="E3911">
        <v>2.15</v>
      </c>
      <c r="F3911">
        <v>1.89</v>
      </c>
      <c r="G3911">
        <v>2.5499999999999998</v>
      </c>
      <c r="H3911" t="str">
        <f>INDEX('EIA Crosswalk'!$J$2:$J$52,MATCH(B3911,'EIA Crosswalk'!$G$2:$G$52,0),1)</f>
        <v>SOATL</v>
      </c>
    </row>
    <row r="3912" spans="1:8">
      <c r="A3912" t="s">
        <v>469</v>
      </c>
      <c r="B3912" t="s">
        <v>378</v>
      </c>
      <c r="C3912" t="s">
        <v>563</v>
      </c>
      <c r="D3912">
        <v>9.0500000000000007</v>
      </c>
      <c r="E3912">
        <v>8.4</v>
      </c>
      <c r="F3912">
        <v>6.94</v>
      </c>
      <c r="G3912">
        <v>8.91</v>
      </c>
      <c r="H3912" t="str">
        <f>INDEX('EIA Crosswalk'!$J$2:$J$52,MATCH(B3912,'EIA Crosswalk'!$G$2:$G$52,0),1)</f>
        <v>SOATL</v>
      </c>
    </row>
    <row r="3913" spans="1:8">
      <c r="A3913" t="s">
        <v>469</v>
      </c>
      <c r="B3913" t="s">
        <v>378</v>
      </c>
      <c r="C3913" t="s">
        <v>564</v>
      </c>
      <c r="D3913">
        <v>15.53</v>
      </c>
      <c r="E3913">
        <v>15.68</v>
      </c>
      <c r="F3913">
        <v>15.26</v>
      </c>
      <c r="G3913">
        <v>16.989999999999998</v>
      </c>
      <c r="H3913" t="str">
        <f>INDEX('EIA Crosswalk'!$J$2:$J$52,MATCH(B3913,'EIA Crosswalk'!$G$2:$G$52,0),1)</f>
        <v>SOATL</v>
      </c>
    </row>
    <row r="3914" spans="1:8">
      <c r="A3914" t="s">
        <v>469</v>
      </c>
      <c r="B3914" t="s">
        <v>378</v>
      </c>
      <c r="C3914" t="s">
        <v>565</v>
      </c>
      <c r="D3914">
        <v>10.56</v>
      </c>
      <c r="E3914">
        <v>10.01</v>
      </c>
      <c r="F3914">
        <v>8.48</v>
      </c>
      <c r="G3914">
        <v>11.39</v>
      </c>
      <c r="H3914" t="str">
        <f>INDEX('EIA Crosswalk'!$J$2:$J$52,MATCH(B3914,'EIA Crosswalk'!$G$2:$G$52,0),1)</f>
        <v>SOATL</v>
      </c>
    </row>
    <row r="3915" spans="1:8">
      <c r="A3915" t="s">
        <v>469</v>
      </c>
      <c r="B3915" t="s">
        <v>378</v>
      </c>
      <c r="C3915" t="s">
        <v>566</v>
      </c>
      <c r="D3915">
        <v>17.5</v>
      </c>
      <c r="E3915">
        <v>16.62</v>
      </c>
      <c r="F3915">
        <v>14.03</v>
      </c>
      <c r="G3915">
        <v>18.690000000000001</v>
      </c>
      <c r="H3915" t="str">
        <f>INDEX('EIA Crosswalk'!$J$2:$J$52,MATCH(B3915,'EIA Crosswalk'!$G$2:$G$52,0),1)</f>
        <v>SOATL</v>
      </c>
    </row>
    <row r="3916" spans="1:8">
      <c r="A3916" t="s">
        <v>469</v>
      </c>
      <c r="B3916" t="s">
        <v>378</v>
      </c>
      <c r="C3916" t="s">
        <v>567</v>
      </c>
      <c r="D3916">
        <v>21.97</v>
      </c>
      <c r="E3916">
        <v>18.14</v>
      </c>
      <c r="F3916">
        <v>16.98</v>
      </c>
      <c r="G3916">
        <v>25.46</v>
      </c>
      <c r="H3916" t="str">
        <f>INDEX('EIA Crosswalk'!$J$2:$J$52,MATCH(B3916,'EIA Crosswalk'!$G$2:$G$52,0),1)</f>
        <v>SOATL</v>
      </c>
    </row>
    <row r="3917" spans="1:8">
      <c r="A3917" t="s">
        <v>469</v>
      </c>
      <c r="B3917" t="s">
        <v>378</v>
      </c>
      <c r="C3917" t="s">
        <v>568</v>
      </c>
      <c r="D3917">
        <v>17.399999999999999</v>
      </c>
      <c r="E3917">
        <v>13.64</v>
      </c>
      <c r="F3917">
        <v>12.55</v>
      </c>
      <c r="G3917">
        <v>20.61</v>
      </c>
      <c r="H3917" t="str">
        <f>INDEX('EIA Crosswalk'!$J$2:$J$52,MATCH(B3917,'EIA Crosswalk'!$G$2:$G$52,0),1)</f>
        <v>SOATL</v>
      </c>
    </row>
    <row r="3918" spans="1:8">
      <c r="A3918" t="s">
        <v>469</v>
      </c>
      <c r="B3918" t="s">
        <v>378</v>
      </c>
      <c r="C3918" t="s">
        <v>569</v>
      </c>
      <c r="D3918">
        <v>16.37</v>
      </c>
      <c r="E3918">
        <v>12.46</v>
      </c>
      <c r="F3918">
        <v>11.32</v>
      </c>
      <c r="G3918">
        <v>19.72</v>
      </c>
      <c r="H3918" t="str">
        <f>INDEX('EIA Crosswalk'!$J$2:$J$52,MATCH(B3918,'EIA Crosswalk'!$G$2:$G$52,0),1)</f>
        <v>SOATL</v>
      </c>
    </row>
    <row r="3919" spans="1:8">
      <c r="A3919" t="s">
        <v>469</v>
      </c>
      <c r="B3919" t="s">
        <v>378</v>
      </c>
      <c r="C3919" t="s">
        <v>570</v>
      </c>
      <c r="D3919">
        <v>30.97</v>
      </c>
      <c r="E3919">
        <v>28.81</v>
      </c>
      <c r="F3919">
        <v>27.13</v>
      </c>
      <c r="G3919">
        <v>33.56</v>
      </c>
      <c r="H3919" t="str">
        <f>INDEX('EIA Crosswalk'!$J$2:$J$52,MATCH(B3919,'EIA Crosswalk'!$G$2:$G$52,0),1)</f>
        <v>SOATL</v>
      </c>
    </row>
    <row r="3920" spans="1:8">
      <c r="A3920" t="s">
        <v>469</v>
      </c>
      <c r="B3920" t="s">
        <v>378</v>
      </c>
      <c r="C3920" t="s">
        <v>571</v>
      </c>
      <c r="D3920">
        <v>24.21</v>
      </c>
      <c r="E3920">
        <v>21.39</v>
      </c>
      <c r="F3920">
        <v>18.93</v>
      </c>
      <c r="G3920">
        <v>26.25</v>
      </c>
      <c r="H3920" t="str">
        <f>INDEX('EIA Crosswalk'!$J$2:$J$52,MATCH(B3920,'EIA Crosswalk'!$G$2:$G$52,0),1)</f>
        <v>SOATL</v>
      </c>
    </row>
    <row r="3921" spans="1:8">
      <c r="A3921" t="s">
        <v>469</v>
      </c>
      <c r="B3921" t="s">
        <v>378</v>
      </c>
      <c r="C3921" t="s">
        <v>572</v>
      </c>
      <c r="D3921">
        <v>24.21</v>
      </c>
      <c r="E3921">
        <v>21.39</v>
      </c>
      <c r="F3921">
        <v>18.93</v>
      </c>
      <c r="G3921">
        <v>26.25</v>
      </c>
      <c r="H3921" t="str">
        <f>INDEX('EIA Crosswalk'!$J$2:$J$52,MATCH(B3921,'EIA Crosswalk'!$G$2:$G$52,0),1)</f>
        <v>SOATL</v>
      </c>
    </row>
    <row r="3922" spans="1:8">
      <c r="A3922" t="s">
        <v>469</v>
      </c>
      <c r="B3922" t="s">
        <v>378</v>
      </c>
      <c r="C3922" t="s">
        <v>573</v>
      </c>
      <c r="D3922">
        <v>6767</v>
      </c>
      <c r="E3922">
        <v>7254</v>
      </c>
      <c r="F3922">
        <v>7847</v>
      </c>
      <c r="G3922">
        <v>8391</v>
      </c>
      <c r="H3922" t="str">
        <f>INDEX('EIA Crosswalk'!$J$2:$J$52,MATCH(B3922,'EIA Crosswalk'!$G$2:$G$52,0),1)</f>
        <v>SOATL</v>
      </c>
    </row>
    <row r="3923" spans="1:8">
      <c r="A3923" t="s">
        <v>469</v>
      </c>
      <c r="B3923" t="s">
        <v>378</v>
      </c>
      <c r="C3923" t="s">
        <v>574</v>
      </c>
      <c r="D3923">
        <v>10.210000000000001</v>
      </c>
      <c r="E3923">
        <v>9.61</v>
      </c>
      <c r="F3923">
        <v>7.01</v>
      </c>
      <c r="G3923">
        <v>10.59</v>
      </c>
      <c r="H3923" t="str">
        <f>INDEX('EIA Crosswalk'!$J$2:$J$52,MATCH(B3923,'EIA Crosswalk'!$G$2:$G$52,0),1)</f>
        <v>SOATL</v>
      </c>
    </row>
    <row r="3924" spans="1:8">
      <c r="A3924" t="s">
        <v>469</v>
      </c>
      <c r="B3924" t="s">
        <v>378</v>
      </c>
      <c r="C3924" t="s">
        <v>575</v>
      </c>
      <c r="D3924">
        <v>10.07</v>
      </c>
      <c r="E3924">
        <v>0</v>
      </c>
      <c r="F3924">
        <v>0</v>
      </c>
      <c r="G3924">
        <v>11.29</v>
      </c>
      <c r="H3924" t="str">
        <f>INDEX('EIA Crosswalk'!$J$2:$J$52,MATCH(B3924,'EIA Crosswalk'!$G$2:$G$52,0),1)</f>
        <v>SOATL</v>
      </c>
    </row>
    <row r="3925" spans="1:8">
      <c r="A3925" t="s">
        <v>469</v>
      </c>
      <c r="B3925" t="s">
        <v>378</v>
      </c>
      <c r="C3925" t="s">
        <v>576</v>
      </c>
      <c r="D3925">
        <v>0</v>
      </c>
      <c r="E3925">
        <v>0</v>
      </c>
      <c r="F3925">
        <v>0</v>
      </c>
      <c r="G3925">
        <v>0</v>
      </c>
      <c r="H3925" t="str">
        <f>INDEX('EIA Crosswalk'!$J$2:$J$52,MATCH(B3925,'EIA Crosswalk'!$G$2:$G$52,0),1)</f>
        <v>SOATL</v>
      </c>
    </row>
    <row r="3926" spans="1:8">
      <c r="A3926" t="s">
        <v>469</v>
      </c>
      <c r="B3926" t="s">
        <v>378</v>
      </c>
      <c r="C3926" t="s">
        <v>577</v>
      </c>
      <c r="D3926">
        <v>10.07</v>
      </c>
      <c r="E3926">
        <v>9.59</v>
      </c>
      <c r="F3926">
        <v>7.55</v>
      </c>
      <c r="G3926">
        <v>11.29</v>
      </c>
      <c r="H3926" t="str">
        <f>INDEX('EIA Crosswalk'!$J$2:$J$52,MATCH(B3926,'EIA Crosswalk'!$G$2:$G$52,0),1)</f>
        <v>SOATL</v>
      </c>
    </row>
    <row r="3927" spans="1:8">
      <c r="A3927" t="s">
        <v>469</v>
      </c>
      <c r="B3927" t="s">
        <v>378</v>
      </c>
      <c r="C3927" t="s">
        <v>578</v>
      </c>
      <c r="D3927">
        <v>10.1</v>
      </c>
      <c r="E3927">
        <v>9.6</v>
      </c>
      <c r="F3927">
        <v>7.54</v>
      </c>
      <c r="G3927">
        <v>11.07</v>
      </c>
      <c r="H3927" t="str">
        <f>INDEX('EIA Crosswalk'!$J$2:$J$52,MATCH(B3927,'EIA Crosswalk'!$G$2:$G$52,0),1)</f>
        <v>SOATL</v>
      </c>
    </row>
    <row r="3928" spans="1:8">
      <c r="A3928" t="s">
        <v>469</v>
      </c>
      <c r="B3928" t="s">
        <v>378</v>
      </c>
      <c r="C3928" t="s">
        <v>579</v>
      </c>
      <c r="D3928">
        <v>10.1</v>
      </c>
      <c r="E3928">
        <v>9.6</v>
      </c>
      <c r="F3928">
        <v>7.54</v>
      </c>
      <c r="G3928">
        <v>11.07</v>
      </c>
      <c r="H3928" t="str">
        <f>INDEX('EIA Crosswalk'!$J$2:$J$52,MATCH(B3928,'EIA Crosswalk'!$G$2:$G$52,0),1)</f>
        <v>SOATL</v>
      </c>
    </row>
    <row r="3929" spans="1:8">
      <c r="A3929" t="s">
        <v>469</v>
      </c>
      <c r="B3929" t="s">
        <v>378</v>
      </c>
      <c r="C3929" t="s">
        <v>580</v>
      </c>
      <c r="D3929">
        <v>23.98</v>
      </c>
      <c r="E3929">
        <v>23.01</v>
      </c>
      <c r="F3929">
        <v>19.18</v>
      </c>
      <c r="G3929">
        <v>26.41</v>
      </c>
      <c r="H3929" t="str">
        <f>INDEX('EIA Crosswalk'!$J$2:$J$52,MATCH(B3929,'EIA Crosswalk'!$G$2:$G$52,0),1)</f>
        <v>SOATL</v>
      </c>
    </row>
    <row r="3930" spans="1:8">
      <c r="A3930" t="s">
        <v>469</v>
      </c>
      <c r="B3930" t="s">
        <v>378</v>
      </c>
      <c r="C3930" t="s">
        <v>581</v>
      </c>
      <c r="D3930">
        <v>3998</v>
      </c>
      <c r="E3930">
        <v>4478</v>
      </c>
      <c r="F3930">
        <v>5022</v>
      </c>
      <c r="G3930">
        <v>5733</v>
      </c>
      <c r="H3930" t="str">
        <f>INDEX('EIA Crosswalk'!$J$2:$J$52,MATCH(B3930,'EIA Crosswalk'!$G$2:$G$52,0),1)</f>
        <v>SOATL</v>
      </c>
    </row>
    <row r="3931" spans="1:8">
      <c r="A3931" t="s">
        <v>469</v>
      </c>
      <c r="B3931" t="s">
        <v>378</v>
      </c>
      <c r="C3931" t="s">
        <v>582</v>
      </c>
      <c r="D3931">
        <v>21.38</v>
      </c>
      <c r="E3931">
        <v>20.05</v>
      </c>
      <c r="F3931">
        <v>16.86</v>
      </c>
      <c r="G3931">
        <v>22.88</v>
      </c>
      <c r="H3931" t="str">
        <f>INDEX('EIA Crosswalk'!$J$2:$J$52,MATCH(B3931,'EIA Crosswalk'!$G$2:$G$52,0),1)</f>
        <v>SOATL</v>
      </c>
    </row>
    <row r="3932" spans="1:8">
      <c r="A3932" t="s">
        <v>469</v>
      </c>
      <c r="B3932" t="s">
        <v>378</v>
      </c>
      <c r="C3932" t="s">
        <v>583</v>
      </c>
      <c r="D3932">
        <v>20.36</v>
      </c>
      <c r="E3932">
        <v>20.73</v>
      </c>
      <c r="F3932">
        <v>20.190000000000001</v>
      </c>
      <c r="G3932">
        <v>20.7</v>
      </c>
      <c r="H3932" t="str">
        <f>INDEX('EIA Crosswalk'!$J$2:$J$52,MATCH(B3932,'EIA Crosswalk'!$G$2:$G$52,0),1)</f>
        <v>SOATL</v>
      </c>
    </row>
    <row r="3933" spans="1:8">
      <c r="A3933" t="s">
        <v>469</v>
      </c>
      <c r="B3933" t="s">
        <v>378</v>
      </c>
      <c r="C3933" t="s">
        <v>584</v>
      </c>
      <c r="D3933">
        <v>11.41</v>
      </c>
      <c r="E3933">
        <v>10.96</v>
      </c>
      <c r="F3933">
        <v>9.82</v>
      </c>
      <c r="G3933">
        <v>11.19</v>
      </c>
      <c r="H3933" t="str">
        <f>INDEX('EIA Crosswalk'!$J$2:$J$52,MATCH(B3933,'EIA Crosswalk'!$G$2:$G$52,0),1)</f>
        <v>SOATL</v>
      </c>
    </row>
    <row r="3934" spans="1:8">
      <c r="A3934" t="s">
        <v>469</v>
      </c>
      <c r="B3934" t="s">
        <v>378</v>
      </c>
      <c r="C3934" t="s">
        <v>585</v>
      </c>
      <c r="D3934">
        <v>26.92</v>
      </c>
      <c r="E3934">
        <v>27.77</v>
      </c>
      <c r="F3934">
        <v>27.77</v>
      </c>
      <c r="G3934">
        <v>27.94</v>
      </c>
      <c r="H3934" t="str">
        <f>INDEX('EIA Crosswalk'!$J$2:$J$52,MATCH(B3934,'EIA Crosswalk'!$G$2:$G$52,0),1)</f>
        <v>SOATL</v>
      </c>
    </row>
    <row r="3935" spans="1:8">
      <c r="A3935" t="s">
        <v>469</v>
      </c>
      <c r="B3935" t="s">
        <v>378</v>
      </c>
      <c r="C3935" t="s">
        <v>586</v>
      </c>
      <c r="D3935">
        <v>20.09</v>
      </c>
      <c r="E3935">
        <v>19.559999999999999</v>
      </c>
      <c r="F3935">
        <v>17.77</v>
      </c>
      <c r="G3935">
        <v>20.98</v>
      </c>
      <c r="H3935" t="str">
        <f>INDEX('EIA Crosswalk'!$J$2:$J$52,MATCH(B3935,'EIA Crosswalk'!$G$2:$G$52,0),1)</f>
        <v>SOATL</v>
      </c>
    </row>
    <row r="3936" spans="1:8">
      <c r="A3936" t="s">
        <v>469</v>
      </c>
      <c r="B3936" t="s">
        <v>378</v>
      </c>
      <c r="C3936" t="s">
        <v>587</v>
      </c>
      <c r="D3936">
        <v>20.09</v>
      </c>
      <c r="E3936">
        <v>19.559999999999999</v>
      </c>
      <c r="F3936">
        <v>17.77</v>
      </c>
      <c r="G3936">
        <v>20.98</v>
      </c>
      <c r="H3936" t="str">
        <f>INDEX('EIA Crosswalk'!$J$2:$J$52,MATCH(B3936,'EIA Crosswalk'!$G$2:$G$52,0),1)</f>
        <v>SOATL</v>
      </c>
    </row>
    <row r="3937" spans="1:8">
      <c r="A3937" t="s">
        <v>469</v>
      </c>
      <c r="B3937" t="s">
        <v>378</v>
      </c>
      <c r="C3937" t="s">
        <v>588</v>
      </c>
      <c r="D3937">
        <v>10391</v>
      </c>
      <c r="E3937">
        <v>10501</v>
      </c>
      <c r="F3937">
        <v>10449</v>
      </c>
      <c r="G3937">
        <v>10566</v>
      </c>
      <c r="H3937" t="str">
        <f>INDEX('EIA Crosswalk'!$J$2:$J$52,MATCH(B3937,'EIA Crosswalk'!$G$2:$G$52,0),1)</f>
        <v>SOATL</v>
      </c>
    </row>
    <row r="3938" spans="1:8">
      <c r="A3938" t="s">
        <v>469</v>
      </c>
      <c r="B3938" t="s">
        <v>378</v>
      </c>
      <c r="C3938" t="s">
        <v>589</v>
      </c>
      <c r="D3938">
        <v>465</v>
      </c>
      <c r="E3938">
        <v>465</v>
      </c>
      <c r="F3938">
        <v>510</v>
      </c>
      <c r="G3938">
        <v>367</v>
      </c>
      <c r="H3938" t="str">
        <f>INDEX('EIA Crosswalk'!$J$2:$J$52,MATCH(B3938,'EIA Crosswalk'!$G$2:$G$52,0),1)</f>
        <v>SOATL</v>
      </c>
    </row>
    <row r="3939" spans="1:8">
      <c r="A3939" t="s">
        <v>469</v>
      </c>
      <c r="B3939" t="s">
        <v>378</v>
      </c>
      <c r="C3939" t="s">
        <v>590</v>
      </c>
      <c r="D3939">
        <v>8.85</v>
      </c>
      <c r="E3939">
        <v>8.51</v>
      </c>
      <c r="F3939">
        <v>7.04</v>
      </c>
      <c r="G3939">
        <v>8.4499999999999993</v>
      </c>
      <c r="H3939" t="str">
        <f>INDEX('EIA Crosswalk'!$J$2:$J$52,MATCH(B3939,'EIA Crosswalk'!$G$2:$G$52,0),1)</f>
        <v>SOATL</v>
      </c>
    </row>
    <row r="3940" spans="1:8">
      <c r="A3940" t="s">
        <v>469</v>
      </c>
      <c r="B3940" t="s">
        <v>378</v>
      </c>
      <c r="C3940" t="s">
        <v>591</v>
      </c>
      <c r="D3940">
        <v>94</v>
      </c>
      <c r="E3940">
        <v>99</v>
      </c>
      <c r="F3940">
        <v>98</v>
      </c>
      <c r="G3940">
        <v>77</v>
      </c>
      <c r="H3940" t="str">
        <f>INDEX('EIA Crosswalk'!$J$2:$J$52,MATCH(B3940,'EIA Crosswalk'!$G$2:$G$52,0),1)</f>
        <v>SOATL</v>
      </c>
    </row>
    <row r="3941" spans="1:8">
      <c r="A3941" t="s">
        <v>469</v>
      </c>
      <c r="B3941" t="s">
        <v>378</v>
      </c>
      <c r="C3941" t="s">
        <v>592</v>
      </c>
      <c r="D3941">
        <v>4.67</v>
      </c>
      <c r="E3941">
        <v>5.0599999999999996</v>
      </c>
      <c r="F3941">
        <v>3.88</v>
      </c>
      <c r="G3941">
        <v>4.9800000000000004</v>
      </c>
      <c r="H3941" t="str">
        <f>INDEX('EIA Crosswalk'!$J$2:$J$52,MATCH(B3941,'EIA Crosswalk'!$G$2:$G$52,0),1)</f>
        <v>SOATL</v>
      </c>
    </row>
    <row r="3942" spans="1:8">
      <c r="A3942" t="s">
        <v>469</v>
      </c>
      <c r="B3942" t="s">
        <v>378</v>
      </c>
      <c r="C3942" t="s">
        <v>593</v>
      </c>
      <c r="D3942">
        <v>2.2200000000000002</v>
      </c>
      <c r="E3942">
        <v>2.33</v>
      </c>
      <c r="F3942">
        <v>1.8</v>
      </c>
      <c r="G3942">
        <v>2.39</v>
      </c>
      <c r="H3942" t="str">
        <f>INDEX('EIA Crosswalk'!$J$2:$J$52,MATCH(B3942,'EIA Crosswalk'!$G$2:$G$52,0),1)</f>
        <v>SOATL</v>
      </c>
    </row>
    <row r="3943" spans="1:8">
      <c r="A3943" t="s">
        <v>469</v>
      </c>
      <c r="B3943" t="s">
        <v>378</v>
      </c>
      <c r="C3943" t="s">
        <v>594</v>
      </c>
      <c r="D3943">
        <v>2.8</v>
      </c>
      <c r="E3943">
        <v>2.75</v>
      </c>
      <c r="F3943">
        <v>2.2400000000000002</v>
      </c>
      <c r="G3943">
        <v>2.89</v>
      </c>
      <c r="H3943" t="str">
        <f>INDEX('EIA Crosswalk'!$J$2:$J$52,MATCH(B3943,'EIA Crosswalk'!$G$2:$G$52,0),1)</f>
        <v>SOATL</v>
      </c>
    </row>
    <row r="3944" spans="1:8">
      <c r="A3944" t="s">
        <v>469</v>
      </c>
      <c r="B3944" t="s">
        <v>378</v>
      </c>
      <c r="C3944" t="s">
        <v>595</v>
      </c>
      <c r="D3944">
        <v>2.97</v>
      </c>
      <c r="E3944">
        <v>2.9</v>
      </c>
      <c r="F3944">
        <v>2.34</v>
      </c>
      <c r="G3944">
        <v>3.05</v>
      </c>
      <c r="H3944" t="str">
        <f>INDEX('EIA Crosswalk'!$J$2:$J$52,MATCH(B3944,'EIA Crosswalk'!$G$2:$G$52,0),1)</f>
        <v>SOATL</v>
      </c>
    </row>
    <row r="3945" spans="1:8">
      <c r="A3945" t="s">
        <v>469</v>
      </c>
      <c r="B3945" t="s">
        <v>378</v>
      </c>
      <c r="C3945" t="s">
        <v>596</v>
      </c>
      <c r="D3945">
        <v>3.17</v>
      </c>
      <c r="E3945">
        <v>3.07</v>
      </c>
      <c r="F3945">
        <v>2.46</v>
      </c>
      <c r="G3945">
        <v>3.16</v>
      </c>
      <c r="H3945" t="str">
        <f>INDEX('EIA Crosswalk'!$J$2:$J$52,MATCH(B3945,'EIA Crosswalk'!$G$2:$G$52,0),1)</f>
        <v>SOATL</v>
      </c>
    </row>
    <row r="3946" spans="1:8">
      <c r="A3946" t="s">
        <v>469</v>
      </c>
      <c r="B3946" t="s">
        <v>378</v>
      </c>
      <c r="C3946" t="s">
        <v>597</v>
      </c>
      <c r="D3946">
        <v>32.94</v>
      </c>
      <c r="E3946">
        <v>29.79</v>
      </c>
      <c r="F3946">
        <v>26.87</v>
      </c>
      <c r="G3946">
        <v>31.26</v>
      </c>
      <c r="H3946" t="str">
        <f>INDEX('EIA Crosswalk'!$J$2:$J$52,MATCH(B3946,'EIA Crosswalk'!$G$2:$G$52,0),1)</f>
        <v>SOATL</v>
      </c>
    </row>
    <row r="3947" spans="1:8">
      <c r="A3947" t="s">
        <v>469</v>
      </c>
      <c r="B3947" t="s">
        <v>378</v>
      </c>
      <c r="C3947" t="s">
        <v>598</v>
      </c>
      <c r="D3947">
        <v>208</v>
      </c>
      <c r="E3947">
        <v>208</v>
      </c>
      <c r="F3947">
        <v>208</v>
      </c>
      <c r="G3947">
        <v>208</v>
      </c>
      <c r="H3947" t="str">
        <f>INDEX('EIA Crosswalk'!$J$2:$J$52,MATCH(B3947,'EIA Crosswalk'!$G$2:$G$52,0),1)</f>
        <v>SOATL</v>
      </c>
    </row>
    <row r="3948" spans="1:8">
      <c r="A3948" t="s">
        <v>469</v>
      </c>
      <c r="B3948" t="s">
        <v>378</v>
      </c>
      <c r="C3948" t="s">
        <v>599</v>
      </c>
      <c r="D3948">
        <v>1804</v>
      </c>
      <c r="E3948">
        <v>1804</v>
      </c>
      <c r="F3948">
        <v>1462</v>
      </c>
      <c r="G3948">
        <v>1485</v>
      </c>
      <c r="H3948" t="str">
        <f>INDEX('EIA Crosswalk'!$J$2:$J$52,MATCH(B3948,'EIA Crosswalk'!$G$2:$G$52,0),1)</f>
        <v>SOATL</v>
      </c>
    </row>
    <row r="3949" spans="1:8">
      <c r="A3949" t="s">
        <v>469</v>
      </c>
      <c r="B3949" t="s">
        <v>378</v>
      </c>
      <c r="C3949" t="s">
        <v>600</v>
      </c>
      <c r="D3949">
        <v>3406</v>
      </c>
      <c r="E3949">
        <v>3064</v>
      </c>
      <c r="F3949">
        <v>2906</v>
      </c>
      <c r="G3949">
        <v>3108</v>
      </c>
      <c r="H3949" t="str">
        <f>INDEX('EIA Crosswalk'!$J$2:$J$52,MATCH(B3949,'EIA Crosswalk'!$G$2:$G$52,0),1)</f>
        <v>SOATL</v>
      </c>
    </row>
    <row r="3950" spans="1:8">
      <c r="A3950" t="s">
        <v>469</v>
      </c>
      <c r="B3950" t="s">
        <v>379</v>
      </c>
      <c r="C3950" t="s">
        <v>470</v>
      </c>
      <c r="D3950">
        <v>18.079999999999998</v>
      </c>
      <c r="E3950">
        <v>17.7</v>
      </c>
      <c r="F3950">
        <v>15.57</v>
      </c>
      <c r="G3950">
        <v>20.18</v>
      </c>
      <c r="H3950" t="str">
        <f>INDEX('EIA Crosswalk'!$J$2:$J$52,MATCH(B3950,'EIA Crosswalk'!$G$2:$G$52,0),1)</f>
        <v>WNC</v>
      </c>
    </row>
    <row r="3951" spans="1:8">
      <c r="A3951" t="s">
        <v>469</v>
      </c>
      <c r="B3951" t="s">
        <v>379</v>
      </c>
      <c r="C3951" t="s">
        <v>471</v>
      </c>
      <c r="D3951">
        <v>18.079999999999998</v>
      </c>
      <c r="E3951">
        <v>17.7</v>
      </c>
      <c r="F3951">
        <v>15.57</v>
      </c>
      <c r="G3951">
        <v>20.18</v>
      </c>
      <c r="H3951" t="str">
        <f>INDEX('EIA Crosswalk'!$J$2:$J$52,MATCH(B3951,'EIA Crosswalk'!$G$2:$G$52,0),1)</f>
        <v>WNC</v>
      </c>
    </row>
    <row r="3952" spans="1:8">
      <c r="A3952" t="s">
        <v>469</v>
      </c>
      <c r="B3952" t="s">
        <v>379</v>
      </c>
      <c r="C3952" t="s">
        <v>472</v>
      </c>
      <c r="D3952">
        <v>18.079999999999998</v>
      </c>
      <c r="E3952">
        <v>17.7</v>
      </c>
      <c r="F3952">
        <v>15.57</v>
      </c>
      <c r="G3952">
        <v>20.18</v>
      </c>
      <c r="H3952" t="str">
        <f>INDEX('EIA Crosswalk'!$J$2:$J$52,MATCH(B3952,'EIA Crosswalk'!$G$2:$G$52,0),1)</f>
        <v>WNC</v>
      </c>
    </row>
    <row r="3953" spans="1:8">
      <c r="A3953" t="s">
        <v>469</v>
      </c>
      <c r="B3953" t="s">
        <v>379</v>
      </c>
      <c r="C3953" t="s">
        <v>473</v>
      </c>
      <c r="D3953">
        <v>27.04</v>
      </c>
      <c r="E3953">
        <v>25.57</v>
      </c>
      <c r="F3953">
        <v>22.34</v>
      </c>
      <c r="G3953">
        <v>28.86</v>
      </c>
      <c r="H3953" t="str">
        <f>INDEX('EIA Crosswalk'!$J$2:$J$52,MATCH(B3953,'EIA Crosswalk'!$G$2:$G$52,0),1)</f>
        <v>WNC</v>
      </c>
    </row>
    <row r="3954" spans="1:8">
      <c r="A3954" t="s">
        <v>469</v>
      </c>
      <c r="B3954" t="s">
        <v>379</v>
      </c>
      <c r="C3954" t="s">
        <v>474</v>
      </c>
      <c r="D3954">
        <v>27.04</v>
      </c>
      <c r="E3954">
        <v>25.57</v>
      </c>
      <c r="F3954">
        <v>22.34</v>
      </c>
      <c r="G3954">
        <v>28.86</v>
      </c>
      <c r="H3954" t="str">
        <f>INDEX('EIA Crosswalk'!$J$2:$J$52,MATCH(B3954,'EIA Crosswalk'!$G$2:$G$52,0),1)</f>
        <v>WNC</v>
      </c>
    </row>
    <row r="3955" spans="1:8">
      <c r="A3955" t="s">
        <v>469</v>
      </c>
      <c r="B3955" t="s">
        <v>379</v>
      </c>
      <c r="C3955" t="s">
        <v>475</v>
      </c>
      <c r="D3955">
        <v>27.04</v>
      </c>
      <c r="E3955">
        <v>25.57</v>
      </c>
      <c r="F3955">
        <v>22.34</v>
      </c>
      <c r="G3955">
        <v>28.86</v>
      </c>
      <c r="H3955" t="str">
        <f>INDEX('EIA Crosswalk'!$J$2:$J$52,MATCH(B3955,'EIA Crosswalk'!$G$2:$G$52,0),1)</f>
        <v>WNC</v>
      </c>
    </row>
    <row r="3956" spans="1:8">
      <c r="A3956" t="s">
        <v>469</v>
      </c>
      <c r="B3956" t="s">
        <v>379</v>
      </c>
      <c r="C3956" t="s">
        <v>476</v>
      </c>
      <c r="D3956">
        <v>0</v>
      </c>
      <c r="E3956">
        <v>0</v>
      </c>
      <c r="F3956">
        <v>0</v>
      </c>
      <c r="G3956">
        <v>0</v>
      </c>
      <c r="H3956" t="str">
        <f>INDEX('EIA Crosswalk'!$J$2:$J$52,MATCH(B3956,'EIA Crosswalk'!$G$2:$G$52,0),1)</f>
        <v>WNC</v>
      </c>
    </row>
    <row r="3957" spans="1:8">
      <c r="A3957" t="s">
        <v>469</v>
      </c>
      <c r="B3957" t="s">
        <v>379</v>
      </c>
      <c r="C3957" t="s">
        <v>336</v>
      </c>
      <c r="D3957">
        <v>0</v>
      </c>
      <c r="E3957">
        <v>0</v>
      </c>
      <c r="F3957">
        <v>0</v>
      </c>
      <c r="G3957">
        <v>0</v>
      </c>
      <c r="H3957" t="str">
        <f>INDEX('EIA Crosswalk'!$J$2:$J$52,MATCH(B3957,'EIA Crosswalk'!$G$2:$G$52,0),1)</f>
        <v>WNC</v>
      </c>
    </row>
    <row r="3958" spans="1:8">
      <c r="A3958" t="s">
        <v>469</v>
      </c>
      <c r="B3958" t="s">
        <v>379</v>
      </c>
      <c r="C3958" t="s">
        <v>338</v>
      </c>
      <c r="D3958">
        <v>1.48</v>
      </c>
      <c r="E3958">
        <v>1.55</v>
      </c>
      <c r="F3958">
        <v>1.59</v>
      </c>
      <c r="G3958">
        <v>1.6</v>
      </c>
      <c r="H3958" t="str">
        <f>INDEX('EIA Crosswalk'!$J$2:$J$52,MATCH(B3958,'EIA Crosswalk'!$G$2:$G$52,0),1)</f>
        <v>WNC</v>
      </c>
    </row>
    <row r="3959" spans="1:8">
      <c r="A3959" t="s">
        <v>469</v>
      </c>
      <c r="B3959" t="s">
        <v>379</v>
      </c>
      <c r="C3959" t="s">
        <v>340</v>
      </c>
      <c r="D3959">
        <v>1.55</v>
      </c>
      <c r="E3959">
        <v>1.63</v>
      </c>
      <c r="F3959">
        <v>1.61</v>
      </c>
      <c r="G3959">
        <v>1.61</v>
      </c>
      <c r="H3959" t="str">
        <f>INDEX('EIA Crosswalk'!$J$2:$J$52,MATCH(B3959,'EIA Crosswalk'!$G$2:$G$52,0),1)</f>
        <v>WNC</v>
      </c>
    </row>
    <row r="3960" spans="1:8">
      <c r="A3960" t="s">
        <v>469</v>
      </c>
      <c r="B3960" t="s">
        <v>379</v>
      </c>
      <c r="C3960" t="s">
        <v>477</v>
      </c>
      <c r="D3960">
        <v>4042</v>
      </c>
      <c r="E3960">
        <v>3949</v>
      </c>
      <c r="F3960">
        <v>3949</v>
      </c>
      <c r="G3960">
        <v>4019</v>
      </c>
      <c r="H3960" t="str">
        <f>INDEX('EIA Crosswalk'!$J$2:$J$52,MATCH(B3960,'EIA Crosswalk'!$G$2:$G$52,0),1)</f>
        <v>WNC</v>
      </c>
    </row>
    <row r="3961" spans="1:8">
      <c r="A3961" t="s">
        <v>469</v>
      </c>
      <c r="B3961" t="s">
        <v>379</v>
      </c>
      <c r="C3961" t="s">
        <v>342</v>
      </c>
      <c r="D3961">
        <v>1.24</v>
      </c>
      <c r="E3961">
        <v>1.35</v>
      </c>
      <c r="F3961">
        <v>1.35</v>
      </c>
      <c r="G3961">
        <v>1.42</v>
      </c>
      <c r="H3961" t="str">
        <f>INDEX('EIA Crosswalk'!$J$2:$J$52,MATCH(B3961,'EIA Crosswalk'!$G$2:$G$52,0),1)</f>
        <v>WNC</v>
      </c>
    </row>
    <row r="3962" spans="1:8">
      <c r="A3962" t="s">
        <v>469</v>
      </c>
      <c r="B3962" t="s">
        <v>379</v>
      </c>
      <c r="C3962" t="s">
        <v>478</v>
      </c>
      <c r="D3962">
        <v>0</v>
      </c>
      <c r="E3962">
        <v>0</v>
      </c>
      <c r="F3962">
        <v>0</v>
      </c>
      <c r="G3962">
        <v>0</v>
      </c>
      <c r="H3962" t="str">
        <f>INDEX('EIA Crosswalk'!$J$2:$J$52,MATCH(B3962,'EIA Crosswalk'!$G$2:$G$52,0),1)</f>
        <v>WNC</v>
      </c>
    </row>
    <row r="3963" spans="1:8">
      <c r="A3963" t="s">
        <v>469</v>
      </c>
      <c r="B3963" t="s">
        <v>379</v>
      </c>
      <c r="C3963" t="s">
        <v>479</v>
      </c>
      <c r="D3963">
        <v>1.24</v>
      </c>
      <c r="E3963">
        <v>1.35</v>
      </c>
      <c r="F3963">
        <v>1.35</v>
      </c>
      <c r="G3963">
        <v>1.42</v>
      </c>
      <c r="H3963" t="str">
        <f>INDEX('EIA Crosswalk'!$J$2:$J$52,MATCH(B3963,'EIA Crosswalk'!$G$2:$G$52,0),1)</f>
        <v>WNC</v>
      </c>
    </row>
    <row r="3964" spans="1:8">
      <c r="A3964" t="s">
        <v>469</v>
      </c>
      <c r="B3964" t="s">
        <v>379</v>
      </c>
      <c r="C3964" t="s">
        <v>344</v>
      </c>
      <c r="D3964">
        <v>0</v>
      </c>
      <c r="E3964">
        <v>0</v>
      </c>
      <c r="F3964">
        <v>0</v>
      </c>
      <c r="G3964">
        <v>0</v>
      </c>
      <c r="H3964" t="str">
        <f>INDEX('EIA Crosswalk'!$J$2:$J$52,MATCH(B3964,'EIA Crosswalk'!$G$2:$G$52,0),1)</f>
        <v>WNC</v>
      </c>
    </row>
    <row r="3965" spans="1:8">
      <c r="A3965" t="s">
        <v>469</v>
      </c>
      <c r="B3965" t="s">
        <v>379</v>
      </c>
      <c r="C3965" t="s">
        <v>480</v>
      </c>
      <c r="D3965">
        <v>1.48</v>
      </c>
      <c r="E3965">
        <v>1.57</v>
      </c>
      <c r="F3965">
        <v>1.55</v>
      </c>
      <c r="G3965">
        <v>1.56</v>
      </c>
      <c r="H3965" t="str">
        <f>INDEX('EIA Crosswalk'!$J$2:$J$52,MATCH(B3965,'EIA Crosswalk'!$G$2:$G$52,0),1)</f>
        <v>WNC</v>
      </c>
    </row>
    <row r="3966" spans="1:8">
      <c r="A3966" t="s">
        <v>469</v>
      </c>
      <c r="B3966" t="s">
        <v>379</v>
      </c>
      <c r="C3966" t="s">
        <v>481</v>
      </c>
      <c r="D3966">
        <v>1.25</v>
      </c>
      <c r="E3966">
        <v>1.35</v>
      </c>
      <c r="F3966">
        <v>1.35</v>
      </c>
      <c r="G3966">
        <v>1.42</v>
      </c>
      <c r="H3966" t="str">
        <f>INDEX('EIA Crosswalk'!$J$2:$J$52,MATCH(B3966,'EIA Crosswalk'!$G$2:$G$52,0),1)</f>
        <v>WNC</v>
      </c>
    </row>
    <row r="3967" spans="1:8">
      <c r="A3967" t="s">
        <v>469</v>
      </c>
      <c r="B3967" t="s">
        <v>379</v>
      </c>
      <c r="C3967" t="s">
        <v>482</v>
      </c>
      <c r="D3967">
        <v>23.66</v>
      </c>
      <c r="E3967">
        <v>22.48</v>
      </c>
      <c r="F3967">
        <v>18.47</v>
      </c>
      <c r="G3967">
        <v>24.43</v>
      </c>
      <c r="H3967" t="str">
        <f>INDEX('EIA Crosswalk'!$J$2:$J$52,MATCH(B3967,'EIA Crosswalk'!$G$2:$G$52,0),1)</f>
        <v>WNC</v>
      </c>
    </row>
    <row r="3968" spans="1:8">
      <c r="A3968" t="s">
        <v>469</v>
      </c>
      <c r="B3968" t="s">
        <v>379</v>
      </c>
      <c r="C3968" t="s">
        <v>483</v>
      </c>
      <c r="D3968">
        <v>17.010000000000002</v>
      </c>
      <c r="E3968">
        <v>15.55</v>
      </c>
      <c r="F3968">
        <v>10.5</v>
      </c>
      <c r="G3968">
        <v>16.73</v>
      </c>
      <c r="H3968" t="str">
        <f>INDEX('EIA Crosswalk'!$J$2:$J$52,MATCH(B3968,'EIA Crosswalk'!$G$2:$G$52,0),1)</f>
        <v>WNC</v>
      </c>
    </row>
    <row r="3969" spans="1:8">
      <c r="A3969" t="s">
        <v>469</v>
      </c>
      <c r="B3969" t="s">
        <v>379</v>
      </c>
      <c r="C3969" t="s">
        <v>484</v>
      </c>
      <c r="D3969">
        <v>15.56</v>
      </c>
      <c r="E3969">
        <v>14.49</v>
      </c>
      <c r="F3969">
        <v>10.59</v>
      </c>
      <c r="G3969">
        <v>16.059999999999999</v>
      </c>
      <c r="H3969" t="str">
        <f>INDEX('EIA Crosswalk'!$J$2:$J$52,MATCH(B3969,'EIA Crosswalk'!$G$2:$G$52,0),1)</f>
        <v>WNC</v>
      </c>
    </row>
    <row r="3970" spans="1:8">
      <c r="A3970" t="s">
        <v>469</v>
      </c>
      <c r="B3970" t="s">
        <v>379</v>
      </c>
      <c r="C3970" t="s">
        <v>485</v>
      </c>
      <c r="D3970">
        <v>17.59</v>
      </c>
      <c r="E3970">
        <v>16.57</v>
      </c>
      <c r="F3970">
        <v>12.21</v>
      </c>
      <c r="G3970">
        <v>17.260000000000002</v>
      </c>
      <c r="H3970" t="str">
        <f>INDEX('EIA Crosswalk'!$J$2:$J$52,MATCH(B3970,'EIA Crosswalk'!$G$2:$G$52,0),1)</f>
        <v>WNC</v>
      </c>
    </row>
    <row r="3971" spans="1:8">
      <c r="A3971" t="s">
        <v>469</v>
      </c>
      <c r="B3971" t="s">
        <v>379</v>
      </c>
      <c r="C3971" t="s">
        <v>486</v>
      </c>
      <c r="D3971">
        <v>19.059999999999999</v>
      </c>
      <c r="E3971">
        <v>18.350000000000001</v>
      </c>
      <c r="F3971">
        <v>15.91</v>
      </c>
      <c r="G3971">
        <v>20.18</v>
      </c>
      <c r="H3971" t="str">
        <f>INDEX('EIA Crosswalk'!$J$2:$J$52,MATCH(B3971,'EIA Crosswalk'!$G$2:$G$52,0),1)</f>
        <v>WNC</v>
      </c>
    </row>
    <row r="3972" spans="1:8">
      <c r="A3972" t="s">
        <v>469</v>
      </c>
      <c r="B3972" t="s">
        <v>379</v>
      </c>
      <c r="C3972" t="s">
        <v>487</v>
      </c>
      <c r="D3972">
        <v>20.92</v>
      </c>
      <c r="E3972">
        <v>19.829999999999998</v>
      </c>
      <c r="F3972">
        <v>15.67</v>
      </c>
      <c r="G3972">
        <v>20.85</v>
      </c>
      <c r="H3972" t="str">
        <f>INDEX('EIA Crosswalk'!$J$2:$J$52,MATCH(B3972,'EIA Crosswalk'!$G$2:$G$52,0),1)</f>
        <v>WNC</v>
      </c>
    </row>
    <row r="3973" spans="1:8">
      <c r="A3973" t="s">
        <v>469</v>
      </c>
      <c r="B3973" t="s">
        <v>379</v>
      </c>
      <c r="C3973" t="s">
        <v>488</v>
      </c>
      <c r="D3973">
        <v>20.94</v>
      </c>
      <c r="E3973">
        <v>19.850000000000001</v>
      </c>
      <c r="F3973">
        <v>15.69</v>
      </c>
      <c r="G3973">
        <v>20.87</v>
      </c>
      <c r="H3973" t="str">
        <f>INDEX('EIA Crosswalk'!$J$2:$J$52,MATCH(B3973,'EIA Crosswalk'!$G$2:$G$52,0),1)</f>
        <v>WNC</v>
      </c>
    </row>
    <row r="3974" spans="1:8">
      <c r="A3974" t="s">
        <v>469</v>
      </c>
      <c r="B3974" t="s">
        <v>379</v>
      </c>
      <c r="C3974" t="s">
        <v>489</v>
      </c>
      <c r="D3974">
        <v>15.56</v>
      </c>
      <c r="E3974">
        <v>14.49</v>
      </c>
      <c r="F3974">
        <v>10.59</v>
      </c>
      <c r="G3974">
        <v>16.059999999999999</v>
      </c>
      <c r="H3974" t="str">
        <f>INDEX('EIA Crosswalk'!$J$2:$J$52,MATCH(B3974,'EIA Crosswalk'!$G$2:$G$52,0),1)</f>
        <v>WNC</v>
      </c>
    </row>
    <row r="3975" spans="1:8">
      <c r="A3975" t="s">
        <v>469</v>
      </c>
      <c r="B3975" t="s">
        <v>379</v>
      </c>
      <c r="C3975" t="s">
        <v>490</v>
      </c>
      <c r="D3975">
        <v>8.73</v>
      </c>
      <c r="E3975">
        <v>9.7799999999999994</v>
      </c>
      <c r="F3975">
        <v>6.85</v>
      </c>
      <c r="G3975">
        <v>12.74</v>
      </c>
      <c r="H3975" t="str">
        <f>INDEX('EIA Crosswalk'!$J$2:$J$52,MATCH(B3975,'EIA Crosswalk'!$G$2:$G$52,0),1)</f>
        <v>WNC</v>
      </c>
    </row>
    <row r="3976" spans="1:8">
      <c r="A3976" t="s">
        <v>469</v>
      </c>
      <c r="B3976" t="s">
        <v>379</v>
      </c>
      <c r="C3976" t="s">
        <v>491</v>
      </c>
      <c r="D3976">
        <v>8381</v>
      </c>
      <c r="E3976">
        <v>8655</v>
      </c>
      <c r="F3976">
        <v>9187</v>
      </c>
      <c r="G3976">
        <v>9503</v>
      </c>
      <c r="H3976" t="str">
        <f>INDEX('EIA Crosswalk'!$J$2:$J$52,MATCH(B3976,'EIA Crosswalk'!$G$2:$G$52,0),1)</f>
        <v>WNC</v>
      </c>
    </row>
    <row r="3977" spans="1:8">
      <c r="A3977" t="s">
        <v>469</v>
      </c>
      <c r="B3977" t="s">
        <v>379</v>
      </c>
      <c r="C3977" t="s">
        <v>492</v>
      </c>
      <c r="D3977">
        <v>10.74</v>
      </c>
      <c r="E3977">
        <v>9.1999999999999993</v>
      </c>
      <c r="F3977">
        <v>8.3800000000000008</v>
      </c>
      <c r="G3977">
        <v>12.82</v>
      </c>
      <c r="H3977" t="str">
        <f>INDEX('EIA Crosswalk'!$J$2:$J$52,MATCH(B3977,'EIA Crosswalk'!$G$2:$G$52,0),1)</f>
        <v>WNC</v>
      </c>
    </row>
    <row r="3978" spans="1:8">
      <c r="A3978" t="s">
        <v>469</v>
      </c>
      <c r="B3978" t="s">
        <v>379</v>
      </c>
      <c r="C3978" t="s">
        <v>493</v>
      </c>
      <c r="D3978">
        <v>0</v>
      </c>
      <c r="E3978">
        <v>0</v>
      </c>
      <c r="F3978">
        <v>0</v>
      </c>
      <c r="G3978">
        <v>0</v>
      </c>
      <c r="H3978" t="str">
        <f>INDEX('EIA Crosswalk'!$J$2:$J$52,MATCH(B3978,'EIA Crosswalk'!$G$2:$G$52,0),1)</f>
        <v>WNC</v>
      </c>
    </row>
    <row r="3979" spans="1:8">
      <c r="A3979" t="s">
        <v>469</v>
      </c>
      <c r="B3979" t="s">
        <v>379</v>
      </c>
      <c r="C3979" t="s">
        <v>494</v>
      </c>
      <c r="D3979">
        <v>26.66</v>
      </c>
      <c r="E3979">
        <v>26.41</v>
      </c>
      <c r="F3979">
        <v>26.43</v>
      </c>
      <c r="G3979">
        <v>26.87</v>
      </c>
      <c r="H3979" t="str">
        <f>INDEX('EIA Crosswalk'!$J$2:$J$52,MATCH(B3979,'EIA Crosswalk'!$G$2:$G$52,0),1)</f>
        <v>WNC</v>
      </c>
    </row>
    <row r="3980" spans="1:8">
      <c r="A3980" t="s">
        <v>469</v>
      </c>
      <c r="B3980" t="s">
        <v>379</v>
      </c>
      <c r="C3980" t="s">
        <v>495</v>
      </c>
      <c r="D3980">
        <v>23.39</v>
      </c>
      <c r="E3980">
        <v>23.28</v>
      </c>
      <c r="F3980">
        <v>21.29</v>
      </c>
      <c r="G3980">
        <v>21.59</v>
      </c>
      <c r="H3980" t="str">
        <f>INDEX('EIA Crosswalk'!$J$2:$J$52,MATCH(B3980,'EIA Crosswalk'!$G$2:$G$52,0),1)</f>
        <v>WNC</v>
      </c>
    </row>
    <row r="3981" spans="1:8">
      <c r="A3981" t="s">
        <v>469</v>
      </c>
      <c r="B3981" t="s">
        <v>379</v>
      </c>
      <c r="C3981" t="s">
        <v>496</v>
      </c>
      <c r="D3981">
        <v>30.04</v>
      </c>
      <c r="E3981">
        <v>30.19</v>
      </c>
      <c r="F3981">
        <v>30.59</v>
      </c>
      <c r="G3981">
        <v>31.79</v>
      </c>
      <c r="H3981" t="str">
        <f>INDEX('EIA Crosswalk'!$J$2:$J$52,MATCH(B3981,'EIA Crosswalk'!$G$2:$G$52,0),1)</f>
        <v>WNC</v>
      </c>
    </row>
    <row r="3982" spans="1:8">
      <c r="A3982" t="s">
        <v>469</v>
      </c>
      <c r="B3982" t="s">
        <v>379</v>
      </c>
      <c r="C3982" t="s">
        <v>497</v>
      </c>
      <c r="D3982">
        <v>26.16</v>
      </c>
      <c r="E3982">
        <v>25.98</v>
      </c>
      <c r="F3982">
        <v>25.04</v>
      </c>
      <c r="G3982">
        <v>25.38</v>
      </c>
      <c r="H3982" t="str">
        <f>INDEX('EIA Crosswalk'!$J$2:$J$52,MATCH(B3982,'EIA Crosswalk'!$G$2:$G$52,0),1)</f>
        <v>WNC</v>
      </c>
    </row>
    <row r="3983" spans="1:8">
      <c r="A3983" t="s">
        <v>469</v>
      </c>
      <c r="B3983" t="s">
        <v>379</v>
      </c>
      <c r="C3983" t="s">
        <v>498</v>
      </c>
      <c r="D3983">
        <v>26.16</v>
      </c>
      <c r="E3983">
        <v>25.98</v>
      </c>
      <c r="F3983">
        <v>25.04</v>
      </c>
      <c r="G3983">
        <v>25.38</v>
      </c>
      <c r="H3983" t="str">
        <f>INDEX('EIA Crosswalk'!$J$2:$J$52,MATCH(B3983,'EIA Crosswalk'!$G$2:$G$52,0),1)</f>
        <v>WNC</v>
      </c>
    </row>
    <row r="3984" spans="1:8">
      <c r="A3984" t="s">
        <v>469</v>
      </c>
      <c r="B3984" t="s">
        <v>379</v>
      </c>
      <c r="C3984" t="s">
        <v>499</v>
      </c>
      <c r="D3984">
        <v>4634</v>
      </c>
      <c r="E3984">
        <v>4601</v>
      </c>
      <c r="F3984">
        <v>4634</v>
      </c>
      <c r="G3984">
        <v>4651</v>
      </c>
      <c r="H3984" t="str">
        <f>INDEX('EIA Crosswalk'!$J$2:$J$52,MATCH(B3984,'EIA Crosswalk'!$G$2:$G$52,0),1)</f>
        <v>WNC</v>
      </c>
    </row>
    <row r="3985" spans="1:8">
      <c r="A3985" t="s">
        <v>469</v>
      </c>
      <c r="B3985" t="s">
        <v>379</v>
      </c>
      <c r="C3985" t="s">
        <v>500</v>
      </c>
      <c r="D3985">
        <v>0</v>
      </c>
      <c r="E3985">
        <v>0</v>
      </c>
      <c r="F3985">
        <v>0</v>
      </c>
      <c r="G3985">
        <v>0</v>
      </c>
      <c r="H3985" t="str">
        <f>INDEX('EIA Crosswalk'!$J$2:$J$52,MATCH(B3985,'EIA Crosswalk'!$G$2:$G$52,0),1)</f>
        <v>WNC</v>
      </c>
    </row>
    <row r="3986" spans="1:8">
      <c r="A3986" t="s">
        <v>469</v>
      </c>
      <c r="B3986" t="s">
        <v>379</v>
      </c>
      <c r="C3986" t="s">
        <v>501</v>
      </c>
      <c r="D3986">
        <v>0</v>
      </c>
      <c r="E3986">
        <v>0</v>
      </c>
      <c r="F3986">
        <v>0</v>
      </c>
      <c r="G3986">
        <v>0</v>
      </c>
      <c r="H3986" t="str">
        <f>INDEX('EIA Crosswalk'!$J$2:$J$52,MATCH(B3986,'EIA Crosswalk'!$G$2:$G$52,0),1)</f>
        <v>WNC</v>
      </c>
    </row>
    <row r="3987" spans="1:8">
      <c r="A3987" t="s">
        <v>469</v>
      </c>
      <c r="B3987" t="s">
        <v>379</v>
      </c>
      <c r="C3987" t="s">
        <v>502</v>
      </c>
      <c r="D3987">
        <v>0</v>
      </c>
      <c r="E3987">
        <v>0</v>
      </c>
      <c r="F3987">
        <v>0</v>
      </c>
      <c r="G3987">
        <v>0</v>
      </c>
      <c r="H3987" t="str">
        <f>INDEX('EIA Crosswalk'!$J$2:$J$52,MATCH(B3987,'EIA Crosswalk'!$G$2:$G$52,0),1)</f>
        <v>WNC</v>
      </c>
    </row>
    <row r="3988" spans="1:8">
      <c r="A3988" t="s">
        <v>469</v>
      </c>
      <c r="B3988" t="s">
        <v>379</v>
      </c>
      <c r="C3988" t="s">
        <v>503</v>
      </c>
      <c r="D3988">
        <v>59248.7</v>
      </c>
      <c r="E3988">
        <v>59199.199999999997</v>
      </c>
      <c r="F3988">
        <v>54422.9</v>
      </c>
      <c r="G3988">
        <v>63559.6</v>
      </c>
      <c r="H3988" t="str">
        <f>INDEX('EIA Crosswalk'!$J$2:$J$52,MATCH(B3988,'EIA Crosswalk'!$G$2:$G$52,0),1)</f>
        <v>WNC</v>
      </c>
    </row>
    <row r="3989" spans="1:8">
      <c r="A3989" t="s">
        <v>469</v>
      </c>
      <c r="B3989" t="s">
        <v>379</v>
      </c>
      <c r="C3989" t="s">
        <v>504</v>
      </c>
      <c r="D3989">
        <v>55914</v>
      </c>
      <c r="E3989">
        <v>56385</v>
      </c>
      <c r="F3989">
        <v>53654</v>
      </c>
      <c r="G3989">
        <v>53804</v>
      </c>
      <c r="H3989" t="str">
        <f>INDEX('EIA Crosswalk'!$J$2:$J$52,MATCH(B3989,'EIA Crosswalk'!$G$2:$G$52,0),1)</f>
        <v>WNC</v>
      </c>
    </row>
    <row r="3990" spans="1:8">
      <c r="A3990" t="s">
        <v>469</v>
      </c>
      <c r="B3990" t="s">
        <v>379</v>
      </c>
      <c r="C3990" t="s">
        <v>505</v>
      </c>
      <c r="D3990">
        <v>0</v>
      </c>
      <c r="E3990">
        <v>0</v>
      </c>
      <c r="F3990">
        <v>0</v>
      </c>
      <c r="G3990">
        <v>0</v>
      </c>
      <c r="H3990" t="str">
        <f>INDEX('EIA Crosswalk'!$J$2:$J$52,MATCH(B3990,'EIA Crosswalk'!$G$2:$G$52,0),1)</f>
        <v>WNC</v>
      </c>
    </row>
    <row r="3991" spans="1:8">
      <c r="A3991" t="s">
        <v>469</v>
      </c>
      <c r="B3991" t="s">
        <v>379</v>
      </c>
      <c r="C3991" t="s">
        <v>506</v>
      </c>
      <c r="D3991">
        <v>19.989999999999998</v>
      </c>
      <c r="E3991">
        <v>16.46</v>
      </c>
      <c r="F3991">
        <v>15.41</v>
      </c>
      <c r="G3991">
        <v>24.3</v>
      </c>
      <c r="H3991" t="str">
        <f>INDEX('EIA Crosswalk'!$J$2:$J$52,MATCH(B3991,'EIA Crosswalk'!$G$2:$G$52,0),1)</f>
        <v>WNC</v>
      </c>
    </row>
    <row r="3992" spans="1:8">
      <c r="A3992" t="s">
        <v>469</v>
      </c>
      <c r="B3992" t="s">
        <v>379</v>
      </c>
      <c r="C3992" t="s">
        <v>507</v>
      </c>
      <c r="D3992">
        <v>14.49</v>
      </c>
      <c r="E3992">
        <v>11.54</v>
      </c>
      <c r="F3992">
        <v>10.67</v>
      </c>
      <c r="G3992">
        <v>18.100000000000001</v>
      </c>
      <c r="H3992" t="str">
        <f>INDEX('EIA Crosswalk'!$J$2:$J$52,MATCH(B3992,'EIA Crosswalk'!$G$2:$G$52,0),1)</f>
        <v>WNC</v>
      </c>
    </row>
    <row r="3993" spans="1:8">
      <c r="A3993" t="s">
        <v>469</v>
      </c>
      <c r="B3993" t="s">
        <v>379</v>
      </c>
      <c r="C3993" t="s">
        <v>508</v>
      </c>
      <c r="D3993">
        <v>14.02</v>
      </c>
      <c r="E3993">
        <v>10.83</v>
      </c>
      <c r="F3993">
        <v>9.89</v>
      </c>
      <c r="G3993">
        <v>17.91</v>
      </c>
      <c r="H3993" t="str">
        <f>INDEX('EIA Crosswalk'!$J$2:$J$52,MATCH(B3993,'EIA Crosswalk'!$G$2:$G$52,0),1)</f>
        <v>WNC</v>
      </c>
    </row>
    <row r="3994" spans="1:8">
      <c r="A3994" t="s">
        <v>469</v>
      </c>
      <c r="B3994" t="s">
        <v>379</v>
      </c>
      <c r="C3994" t="s">
        <v>509</v>
      </c>
      <c r="D3994">
        <v>15.75</v>
      </c>
      <c r="E3994">
        <v>15.29</v>
      </c>
      <c r="F3994">
        <v>13.6</v>
      </c>
      <c r="G3994">
        <v>19.21</v>
      </c>
      <c r="H3994" t="str">
        <f>INDEX('EIA Crosswalk'!$J$2:$J$52,MATCH(B3994,'EIA Crosswalk'!$G$2:$G$52,0),1)</f>
        <v>WNC</v>
      </c>
    </row>
    <row r="3995" spans="1:8">
      <c r="A3995" t="s">
        <v>469</v>
      </c>
      <c r="B3995" t="s">
        <v>379</v>
      </c>
      <c r="C3995" t="s">
        <v>510</v>
      </c>
      <c r="D3995">
        <v>15.09</v>
      </c>
      <c r="E3995">
        <v>13.39</v>
      </c>
      <c r="F3995">
        <v>11.62</v>
      </c>
      <c r="G3995">
        <v>18.68</v>
      </c>
      <c r="H3995" t="str">
        <f>INDEX('EIA Crosswalk'!$J$2:$J$52,MATCH(B3995,'EIA Crosswalk'!$G$2:$G$52,0),1)</f>
        <v>WNC</v>
      </c>
    </row>
    <row r="3996" spans="1:8">
      <c r="A3996" t="s">
        <v>469</v>
      </c>
      <c r="B3996" t="s">
        <v>379</v>
      </c>
      <c r="C3996" t="s">
        <v>511</v>
      </c>
      <c r="D3996">
        <v>15.09</v>
      </c>
      <c r="E3996">
        <v>13.39</v>
      </c>
      <c r="F3996">
        <v>11.62</v>
      </c>
      <c r="G3996">
        <v>18.68</v>
      </c>
      <c r="H3996" t="str">
        <f>INDEX('EIA Crosswalk'!$J$2:$J$52,MATCH(B3996,'EIA Crosswalk'!$G$2:$G$52,0),1)</f>
        <v>WNC</v>
      </c>
    </row>
    <row r="3997" spans="1:8">
      <c r="A3997" t="s">
        <v>469</v>
      </c>
      <c r="B3997" t="s">
        <v>379</v>
      </c>
      <c r="C3997" t="s">
        <v>512</v>
      </c>
      <c r="D3997">
        <v>0</v>
      </c>
      <c r="E3997">
        <v>0</v>
      </c>
      <c r="F3997">
        <v>0</v>
      </c>
      <c r="G3997">
        <v>0</v>
      </c>
      <c r="H3997" t="str">
        <f>INDEX('EIA Crosswalk'!$J$2:$J$52,MATCH(B3997,'EIA Crosswalk'!$G$2:$G$52,0),1)</f>
        <v>WNC</v>
      </c>
    </row>
    <row r="3998" spans="1:8">
      <c r="A3998" t="s">
        <v>469</v>
      </c>
      <c r="B3998" t="s">
        <v>379</v>
      </c>
      <c r="C3998" t="s">
        <v>513</v>
      </c>
      <c r="D3998">
        <v>510</v>
      </c>
      <c r="E3998">
        <v>510</v>
      </c>
      <c r="F3998">
        <v>510</v>
      </c>
      <c r="G3998">
        <v>510</v>
      </c>
      <c r="H3998" t="str">
        <f>INDEX('EIA Crosswalk'!$J$2:$J$52,MATCH(B3998,'EIA Crosswalk'!$G$2:$G$52,0),1)</f>
        <v>WNC</v>
      </c>
    </row>
    <row r="3999" spans="1:8">
      <c r="A3999" t="s">
        <v>469</v>
      </c>
      <c r="B3999" t="s">
        <v>379</v>
      </c>
      <c r="C3999" t="s">
        <v>514</v>
      </c>
      <c r="D3999">
        <v>15.64</v>
      </c>
      <c r="E3999">
        <v>14.37</v>
      </c>
      <c r="F3999">
        <v>9.1</v>
      </c>
      <c r="G3999">
        <v>14.48</v>
      </c>
      <c r="H3999" t="str">
        <f>INDEX('EIA Crosswalk'!$J$2:$J$52,MATCH(B3999,'EIA Crosswalk'!$G$2:$G$52,0),1)</f>
        <v>WNC</v>
      </c>
    </row>
    <row r="4000" spans="1:8">
      <c r="A4000" t="s">
        <v>469</v>
      </c>
      <c r="B4000" t="s">
        <v>379</v>
      </c>
      <c r="C4000" t="s">
        <v>515</v>
      </c>
      <c r="D4000">
        <v>15.64</v>
      </c>
      <c r="E4000">
        <v>14.37</v>
      </c>
      <c r="F4000">
        <v>9.1</v>
      </c>
      <c r="G4000">
        <v>14.48</v>
      </c>
      <c r="H4000" t="str">
        <f>INDEX('EIA Crosswalk'!$J$2:$J$52,MATCH(B4000,'EIA Crosswalk'!$G$2:$G$52,0),1)</f>
        <v>WNC</v>
      </c>
    </row>
    <row r="4001" spans="1:8">
      <c r="A4001" t="s">
        <v>469</v>
      </c>
      <c r="B4001" t="s">
        <v>379</v>
      </c>
      <c r="C4001" t="s">
        <v>516</v>
      </c>
      <c r="D4001">
        <v>15.64</v>
      </c>
      <c r="E4001">
        <v>14.37</v>
      </c>
      <c r="F4001">
        <v>9.1</v>
      </c>
      <c r="G4001">
        <v>14.48</v>
      </c>
      <c r="H4001" t="str">
        <f>INDEX('EIA Crosswalk'!$J$2:$J$52,MATCH(B4001,'EIA Crosswalk'!$G$2:$G$52,0),1)</f>
        <v>WNC</v>
      </c>
    </row>
    <row r="4002" spans="1:8">
      <c r="A4002" t="s">
        <v>469</v>
      </c>
      <c r="B4002" t="s">
        <v>379</v>
      </c>
      <c r="C4002" t="s">
        <v>517</v>
      </c>
      <c r="D4002">
        <v>25.82</v>
      </c>
      <c r="E4002">
        <v>22.61</v>
      </c>
      <c r="F4002">
        <v>14.68</v>
      </c>
      <c r="G4002">
        <v>23.19</v>
      </c>
      <c r="H4002" t="str">
        <f>INDEX('EIA Crosswalk'!$J$2:$J$52,MATCH(B4002,'EIA Crosswalk'!$G$2:$G$52,0),1)</f>
        <v>WNC</v>
      </c>
    </row>
    <row r="4003" spans="1:8">
      <c r="A4003" t="s">
        <v>469</v>
      </c>
      <c r="B4003" t="s">
        <v>379</v>
      </c>
      <c r="C4003" t="s">
        <v>518</v>
      </c>
      <c r="D4003">
        <v>20.25</v>
      </c>
      <c r="E4003">
        <v>19.62</v>
      </c>
      <c r="F4003">
        <v>16.05</v>
      </c>
      <c r="G4003">
        <v>19.97</v>
      </c>
      <c r="H4003" t="str">
        <f>INDEX('EIA Crosswalk'!$J$2:$J$52,MATCH(B4003,'EIA Crosswalk'!$G$2:$G$52,0),1)</f>
        <v>WNC</v>
      </c>
    </row>
    <row r="4004" spans="1:8">
      <c r="A4004" t="s">
        <v>469</v>
      </c>
      <c r="B4004" t="s">
        <v>379</v>
      </c>
      <c r="C4004" t="s">
        <v>519</v>
      </c>
      <c r="D4004">
        <v>25.82</v>
      </c>
      <c r="E4004">
        <v>22.61</v>
      </c>
      <c r="F4004">
        <v>14.68</v>
      </c>
      <c r="G4004">
        <v>23.19</v>
      </c>
      <c r="H4004" t="str">
        <f>INDEX('EIA Crosswalk'!$J$2:$J$52,MATCH(B4004,'EIA Crosswalk'!$G$2:$G$52,0),1)</f>
        <v>WNC</v>
      </c>
    </row>
    <row r="4005" spans="1:8">
      <c r="A4005" t="s">
        <v>469</v>
      </c>
      <c r="B4005" t="s">
        <v>379</v>
      </c>
      <c r="C4005" t="s">
        <v>520</v>
      </c>
      <c r="D4005">
        <v>25.12</v>
      </c>
      <c r="E4005">
        <v>22.24</v>
      </c>
      <c r="F4005">
        <v>14.75</v>
      </c>
      <c r="G4005">
        <v>22.83</v>
      </c>
      <c r="H4005" t="str">
        <f>INDEX('EIA Crosswalk'!$J$2:$J$52,MATCH(B4005,'EIA Crosswalk'!$G$2:$G$52,0),1)</f>
        <v>WNC</v>
      </c>
    </row>
    <row r="4006" spans="1:8">
      <c r="A4006" t="s">
        <v>469</v>
      </c>
      <c r="B4006" t="s">
        <v>379</v>
      </c>
      <c r="C4006" t="s">
        <v>521</v>
      </c>
      <c r="D4006">
        <v>25.12</v>
      </c>
      <c r="E4006">
        <v>22.24</v>
      </c>
      <c r="F4006">
        <v>14.75</v>
      </c>
      <c r="G4006">
        <v>22.83</v>
      </c>
      <c r="H4006" t="str">
        <f>INDEX('EIA Crosswalk'!$J$2:$J$52,MATCH(B4006,'EIA Crosswalk'!$G$2:$G$52,0),1)</f>
        <v>WNC</v>
      </c>
    </row>
    <row r="4007" spans="1:8">
      <c r="A4007" t="s">
        <v>469</v>
      </c>
      <c r="B4007" t="s">
        <v>379</v>
      </c>
      <c r="C4007" t="s">
        <v>522</v>
      </c>
      <c r="D4007">
        <v>72.37</v>
      </c>
      <c r="E4007">
        <v>74.92</v>
      </c>
      <c r="F4007">
        <v>75.34</v>
      </c>
      <c r="G4007">
        <v>81.25</v>
      </c>
      <c r="H4007" t="str">
        <f>INDEX('EIA Crosswalk'!$J$2:$J$52,MATCH(B4007,'EIA Crosswalk'!$G$2:$G$52,0),1)</f>
        <v>WNC</v>
      </c>
    </row>
    <row r="4008" spans="1:8">
      <c r="A4008" t="s">
        <v>469</v>
      </c>
      <c r="B4008" t="s">
        <v>379</v>
      </c>
      <c r="C4008" t="s">
        <v>523</v>
      </c>
      <c r="D4008">
        <v>72.37</v>
      </c>
      <c r="E4008">
        <v>74.92</v>
      </c>
      <c r="F4008">
        <v>75.34</v>
      </c>
      <c r="G4008">
        <v>81.25</v>
      </c>
      <c r="H4008" t="str">
        <f>INDEX('EIA Crosswalk'!$J$2:$J$52,MATCH(B4008,'EIA Crosswalk'!$G$2:$G$52,0),1)</f>
        <v>WNC</v>
      </c>
    </row>
    <row r="4009" spans="1:8">
      <c r="A4009" t="s">
        <v>469</v>
      </c>
      <c r="B4009" t="s">
        <v>379</v>
      </c>
      <c r="C4009" t="s">
        <v>524</v>
      </c>
      <c r="D4009">
        <v>72.37</v>
      </c>
      <c r="E4009">
        <v>74.92</v>
      </c>
      <c r="F4009">
        <v>75.34</v>
      </c>
      <c r="G4009">
        <v>81.25</v>
      </c>
      <c r="H4009" t="str">
        <f>INDEX('EIA Crosswalk'!$J$2:$J$52,MATCH(B4009,'EIA Crosswalk'!$G$2:$G$52,0),1)</f>
        <v>WNC</v>
      </c>
    </row>
    <row r="4010" spans="1:8">
      <c r="A4010" t="s">
        <v>469</v>
      </c>
      <c r="B4010" t="s">
        <v>379</v>
      </c>
      <c r="C4010" t="s">
        <v>525</v>
      </c>
      <c r="D4010">
        <v>72.37</v>
      </c>
      <c r="E4010">
        <v>74.92</v>
      </c>
      <c r="F4010">
        <v>75.34</v>
      </c>
      <c r="G4010">
        <v>81.25</v>
      </c>
      <c r="H4010" t="str">
        <f>INDEX('EIA Crosswalk'!$J$2:$J$52,MATCH(B4010,'EIA Crosswalk'!$G$2:$G$52,0),1)</f>
        <v>WNC</v>
      </c>
    </row>
    <row r="4011" spans="1:8">
      <c r="A4011" t="s">
        <v>469</v>
      </c>
      <c r="B4011" t="s">
        <v>379</v>
      </c>
      <c r="C4011" t="s">
        <v>526</v>
      </c>
      <c r="D4011">
        <v>22.66</v>
      </c>
      <c r="E4011">
        <v>21.6</v>
      </c>
      <c r="F4011">
        <v>17.72</v>
      </c>
      <c r="G4011">
        <v>25.03</v>
      </c>
      <c r="H4011" t="str">
        <f>INDEX('EIA Crosswalk'!$J$2:$J$52,MATCH(B4011,'EIA Crosswalk'!$G$2:$G$52,0),1)</f>
        <v>WNC</v>
      </c>
    </row>
    <row r="4012" spans="1:8">
      <c r="A4012" t="s">
        <v>469</v>
      </c>
      <c r="B4012" t="s">
        <v>379</v>
      </c>
      <c r="C4012" t="s">
        <v>527</v>
      </c>
      <c r="D4012">
        <v>22.66</v>
      </c>
      <c r="E4012">
        <v>21.6</v>
      </c>
      <c r="F4012">
        <v>17.72</v>
      </c>
      <c r="G4012">
        <v>25.03</v>
      </c>
      <c r="H4012" t="str">
        <f>INDEX('EIA Crosswalk'!$J$2:$J$52,MATCH(B4012,'EIA Crosswalk'!$G$2:$G$52,0),1)</f>
        <v>WNC</v>
      </c>
    </row>
    <row r="4013" spans="1:8">
      <c r="A4013" t="s">
        <v>469</v>
      </c>
      <c r="B4013" t="s">
        <v>379</v>
      </c>
      <c r="C4013" t="s">
        <v>528</v>
      </c>
      <c r="D4013">
        <v>22.66</v>
      </c>
      <c r="E4013">
        <v>21.6</v>
      </c>
      <c r="F4013">
        <v>17.72</v>
      </c>
      <c r="G4013">
        <v>25.03</v>
      </c>
      <c r="H4013" t="str">
        <f>INDEX('EIA Crosswalk'!$J$2:$J$52,MATCH(B4013,'EIA Crosswalk'!$G$2:$G$52,0),1)</f>
        <v>WNC</v>
      </c>
    </row>
    <row r="4014" spans="1:8">
      <c r="A4014" t="s">
        <v>469</v>
      </c>
      <c r="B4014" t="s">
        <v>379</v>
      </c>
      <c r="C4014" t="s">
        <v>529</v>
      </c>
      <c r="D4014">
        <v>22.66</v>
      </c>
      <c r="E4014">
        <v>21.6</v>
      </c>
      <c r="F4014">
        <v>17.72</v>
      </c>
      <c r="G4014">
        <v>25.03</v>
      </c>
      <c r="H4014" t="str">
        <f>INDEX('EIA Crosswalk'!$J$2:$J$52,MATCH(B4014,'EIA Crosswalk'!$G$2:$G$52,0),1)</f>
        <v>WNC</v>
      </c>
    </row>
    <row r="4015" spans="1:8">
      <c r="A4015" t="s">
        <v>469</v>
      </c>
      <c r="B4015" t="s">
        <v>379</v>
      </c>
      <c r="C4015" t="s">
        <v>530</v>
      </c>
      <c r="D4015">
        <v>22.66</v>
      </c>
      <c r="E4015">
        <v>21.6</v>
      </c>
      <c r="F4015">
        <v>17.72</v>
      </c>
      <c r="G4015">
        <v>25.03</v>
      </c>
      <c r="H4015" t="str">
        <f>INDEX('EIA Crosswalk'!$J$2:$J$52,MATCH(B4015,'EIA Crosswalk'!$G$2:$G$52,0),1)</f>
        <v>WNC</v>
      </c>
    </row>
    <row r="4016" spans="1:8">
      <c r="A4016" t="s">
        <v>469</v>
      </c>
      <c r="B4016" t="s">
        <v>379</v>
      </c>
      <c r="C4016" t="s">
        <v>531</v>
      </c>
      <c r="D4016">
        <v>0</v>
      </c>
      <c r="E4016">
        <v>0</v>
      </c>
      <c r="F4016">
        <v>0</v>
      </c>
      <c r="G4016">
        <v>0</v>
      </c>
      <c r="H4016" t="str">
        <f>INDEX('EIA Crosswalk'!$J$2:$J$52,MATCH(B4016,'EIA Crosswalk'!$G$2:$G$52,0),1)</f>
        <v>WNC</v>
      </c>
    </row>
    <row r="4017" spans="1:8">
      <c r="A4017" t="s">
        <v>469</v>
      </c>
      <c r="B4017" t="s">
        <v>379</v>
      </c>
      <c r="C4017" t="s">
        <v>346</v>
      </c>
      <c r="D4017">
        <v>8.9600000000000009</v>
      </c>
      <c r="E4017">
        <v>8.5</v>
      </c>
      <c r="F4017">
        <v>8.07</v>
      </c>
      <c r="G4017">
        <v>20.54</v>
      </c>
      <c r="H4017" t="str">
        <f>INDEX('EIA Crosswalk'!$J$2:$J$52,MATCH(B4017,'EIA Crosswalk'!$G$2:$G$52,0),1)</f>
        <v>WNC</v>
      </c>
    </row>
    <row r="4018" spans="1:8">
      <c r="A4018" t="s">
        <v>469</v>
      </c>
      <c r="B4018" t="s">
        <v>379</v>
      </c>
      <c r="C4018" t="s">
        <v>348</v>
      </c>
      <c r="D4018">
        <v>5.46</v>
      </c>
      <c r="E4018">
        <v>5.14</v>
      </c>
      <c r="F4018">
        <v>4.91</v>
      </c>
      <c r="G4018">
        <v>6.72</v>
      </c>
      <c r="H4018" t="str">
        <f>INDEX('EIA Crosswalk'!$J$2:$J$52,MATCH(B4018,'EIA Crosswalk'!$G$2:$G$52,0),1)</f>
        <v>WNC</v>
      </c>
    </row>
    <row r="4019" spans="1:8">
      <c r="A4019" t="s">
        <v>469</v>
      </c>
      <c r="B4019" t="s">
        <v>379</v>
      </c>
      <c r="C4019" t="s">
        <v>349</v>
      </c>
      <c r="D4019">
        <v>2.83</v>
      </c>
      <c r="E4019">
        <v>3.08</v>
      </c>
      <c r="F4019">
        <v>2.73</v>
      </c>
      <c r="G4019">
        <v>3.96</v>
      </c>
      <c r="H4019" t="str">
        <f>INDEX('EIA Crosswalk'!$J$2:$J$52,MATCH(B4019,'EIA Crosswalk'!$G$2:$G$52,0),1)</f>
        <v>WNC</v>
      </c>
    </row>
    <row r="4020" spans="1:8">
      <c r="A4020" t="s">
        <v>469</v>
      </c>
      <c r="B4020" t="s">
        <v>379</v>
      </c>
      <c r="C4020" t="s">
        <v>532</v>
      </c>
      <c r="D4020">
        <v>520</v>
      </c>
      <c r="E4020">
        <v>581</v>
      </c>
      <c r="F4020">
        <v>614</v>
      </c>
      <c r="G4020">
        <v>561</v>
      </c>
      <c r="H4020" t="str">
        <f>INDEX('EIA Crosswalk'!$J$2:$J$52,MATCH(B4020,'EIA Crosswalk'!$G$2:$G$52,0),1)</f>
        <v>WNC</v>
      </c>
    </row>
    <row r="4021" spans="1:8">
      <c r="A4021" t="s">
        <v>469</v>
      </c>
      <c r="B4021" t="s">
        <v>379</v>
      </c>
      <c r="C4021" t="s">
        <v>350</v>
      </c>
      <c r="D4021">
        <v>3.04</v>
      </c>
      <c r="E4021">
        <v>2.56</v>
      </c>
      <c r="F4021">
        <v>1.9</v>
      </c>
      <c r="G4021">
        <v>4.33</v>
      </c>
      <c r="H4021" t="str">
        <f>INDEX('EIA Crosswalk'!$J$2:$J$52,MATCH(B4021,'EIA Crosswalk'!$G$2:$G$52,0),1)</f>
        <v>WNC</v>
      </c>
    </row>
    <row r="4022" spans="1:8">
      <c r="A4022" t="s">
        <v>469</v>
      </c>
      <c r="B4022" t="s">
        <v>379</v>
      </c>
      <c r="C4022" t="s">
        <v>351</v>
      </c>
      <c r="D4022">
        <v>6.66</v>
      </c>
      <c r="E4022">
        <v>6.35</v>
      </c>
      <c r="F4022">
        <v>6.36</v>
      </c>
      <c r="G4022">
        <v>8.51</v>
      </c>
      <c r="H4022" t="str">
        <f>INDEX('EIA Crosswalk'!$J$2:$J$52,MATCH(B4022,'EIA Crosswalk'!$G$2:$G$52,0),1)</f>
        <v>WNC</v>
      </c>
    </row>
    <row r="4023" spans="1:8">
      <c r="A4023" t="s">
        <v>469</v>
      </c>
      <c r="B4023" t="s">
        <v>379</v>
      </c>
      <c r="C4023" t="s">
        <v>533</v>
      </c>
      <c r="D4023">
        <v>4.1900000000000004</v>
      </c>
      <c r="E4023">
        <v>3.84</v>
      </c>
      <c r="F4023">
        <v>3.32</v>
      </c>
      <c r="G4023">
        <v>5.3</v>
      </c>
      <c r="H4023" t="str">
        <f>INDEX('EIA Crosswalk'!$J$2:$J$52,MATCH(B4023,'EIA Crosswalk'!$G$2:$G$52,0),1)</f>
        <v>WNC</v>
      </c>
    </row>
    <row r="4024" spans="1:8">
      <c r="A4024" t="s">
        <v>469</v>
      </c>
      <c r="B4024" t="s">
        <v>379</v>
      </c>
      <c r="C4024" t="s">
        <v>534</v>
      </c>
      <c r="D4024">
        <v>4.41</v>
      </c>
      <c r="E4024">
        <v>4.0199999999999996</v>
      </c>
      <c r="F4024">
        <v>3.47</v>
      </c>
      <c r="G4024">
        <v>5.64</v>
      </c>
      <c r="H4024" t="str">
        <f>INDEX('EIA Crosswalk'!$J$2:$J$52,MATCH(B4024,'EIA Crosswalk'!$G$2:$G$52,0),1)</f>
        <v>WNC</v>
      </c>
    </row>
    <row r="4025" spans="1:8">
      <c r="A4025" t="s">
        <v>469</v>
      </c>
      <c r="B4025" t="s">
        <v>379</v>
      </c>
      <c r="C4025" t="s">
        <v>535</v>
      </c>
      <c r="D4025">
        <v>0</v>
      </c>
      <c r="E4025">
        <v>0</v>
      </c>
      <c r="F4025">
        <v>0</v>
      </c>
      <c r="G4025">
        <v>0</v>
      </c>
      <c r="H4025" t="str">
        <f>INDEX('EIA Crosswalk'!$J$2:$J$52,MATCH(B4025,'EIA Crosswalk'!$G$2:$G$52,0),1)</f>
        <v>WNC</v>
      </c>
    </row>
    <row r="4026" spans="1:8">
      <c r="A4026" t="s">
        <v>469</v>
      </c>
      <c r="B4026" t="s">
        <v>379</v>
      </c>
      <c r="C4026" t="s">
        <v>536</v>
      </c>
      <c r="D4026">
        <v>0</v>
      </c>
      <c r="E4026">
        <v>0</v>
      </c>
      <c r="F4026">
        <v>0</v>
      </c>
      <c r="G4026">
        <v>0</v>
      </c>
      <c r="H4026" t="str">
        <f>INDEX('EIA Crosswalk'!$J$2:$J$52,MATCH(B4026,'EIA Crosswalk'!$G$2:$G$52,0),1)</f>
        <v>WNC</v>
      </c>
    </row>
    <row r="4027" spans="1:8">
      <c r="A4027" t="s">
        <v>469</v>
      </c>
      <c r="B4027" t="s">
        <v>379</v>
      </c>
      <c r="C4027" t="s">
        <v>537</v>
      </c>
      <c r="D4027">
        <v>0</v>
      </c>
      <c r="E4027">
        <v>0</v>
      </c>
      <c r="F4027">
        <v>0</v>
      </c>
      <c r="G4027">
        <v>0</v>
      </c>
      <c r="H4027" t="str">
        <f>INDEX('EIA Crosswalk'!$J$2:$J$52,MATCH(B4027,'EIA Crosswalk'!$G$2:$G$52,0),1)</f>
        <v>WNC</v>
      </c>
    </row>
    <row r="4028" spans="1:8">
      <c r="A4028" t="s">
        <v>469</v>
      </c>
      <c r="B4028" t="s">
        <v>379</v>
      </c>
      <c r="C4028" t="s">
        <v>538</v>
      </c>
      <c r="D4028">
        <v>0</v>
      </c>
      <c r="E4028">
        <v>0</v>
      </c>
      <c r="F4028">
        <v>0</v>
      </c>
      <c r="G4028">
        <v>0</v>
      </c>
      <c r="H4028" t="str">
        <f>INDEX('EIA Crosswalk'!$J$2:$J$52,MATCH(B4028,'EIA Crosswalk'!$G$2:$G$52,0),1)</f>
        <v>WNC</v>
      </c>
    </row>
    <row r="4029" spans="1:8">
      <c r="A4029" t="s">
        <v>469</v>
      </c>
      <c r="B4029" t="s">
        <v>379</v>
      </c>
      <c r="C4029" t="s">
        <v>539</v>
      </c>
      <c r="D4029">
        <v>8</v>
      </c>
      <c r="E4029">
        <v>8</v>
      </c>
      <c r="F4029">
        <v>8</v>
      </c>
      <c r="G4029">
        <v>8</v>
      </c>
      <c r="H4029" t="str">
        <f>INDEX('EIA Crosswalk'!$J$2:$J$52,MATCH(B4029,'EIA Crosswalk'!$G$2:$G$52,0),1)</f>
        <v>WNC</v>
      </c>
    </row>
    <row r="4030" spans="1:8">
      <c r="A4030" t="s">
        <v>469</v>
      </c>
      <c r="B4030" t="s">
        <v>379</v>
      </c>
      <c r="C4030" t="s">
        <v>540</v>
      </c>
      <c r="D4030">
        <v>0</v>
      </c>
      <c r="E4030">
        <v>0</v>
      </c>
      <c r="F4030">
        <v>0</v>
      </c>
      <c r="G4030">
        <v>0</v>
      </c>
      <c r="H4030" t="str">
        <f>INDEX('EIA Crosswalk'!$J$2:$J$52,MATCH(B4030,'EIA Crosswalk'!$G$2:$G$52,0),1)</f>
        <v>WNC</v>
      </c>
    </row>
    <row r="4031" spans="1:8">
      <c r="A4031" t="s">
        <v>469</v>
      </c>
      <c r="B4031" t="s">
        <v>379</v>
      </c>
      <c r="C4031" t="s">
        <v>541</v>
      </c>
      <c r="D4031">
        <v>0</v>
      </c>
      <c r="E4031">
        <v>0</v>
      </c>
      <c r="F4031">
        <v>0</v>
      </c>
      <c r="G4031">
        <v>0</v>
      </c>
      <c r="H4031" t="str">
        <f>INDEX('EIA Crosswalk'!$J$2:$J$52,MATCH(B4031,'EIA Crosswalk'!$G$2:$G$52,0),1)</f>
        <v>WNC</v>
      </c>
    </row>
    <row r="4032" spans="1:8">
      <c r="A4032" t="s">
        <v>469</v>
      </c>
      <c r="B4032" t="s">
        <v>379</v>
      </c>
      <c r="C4032" t="s">
        <v>542</v>
      </c>
      <c r="D4032">
        <v>0</v>
      </c>
      <c r="E4032">
        <v>0</v>
      </c>
      <c r="F4032">
        <v>0</v>
      </c>
      <c r="G4032">
        <v>0</v>
      </c>
      <c r="H4032" t="str">
        <f>INDEX('EIA Crosswalk'!$J$2:$J$52,MATCH(B4032,'EIA Crosswalk'!$G$2:$G$52,0),1)</f>
        <v>WNC</v>
      </c>
    </row>
    <row r="4033" spans="1:8">
      <c r="A4033" t="s">
        <v>469</v>
      </c>
      <c r="B4033" t="s">
        <v>379</v>
      </c>
      <c r="C4033" t="s">
        <v>543</v>
      </c>
      <c r="D4033">
        <v>5</v>
      </c>
      <c r="E4033">
        <v>5</v>
      </c>
      <c r="F4033">
        <v>5</v>
      </c>
      <c r="G4033">
        <v>5</v>
      </c>
      <c r="H4033" t="str">
        <f>INDEX('EIA Crosswalk'!$J$2:$J$52,MATCH(B4033,'EIA Crosswalk'!$G$2:$G$52,0),1)</f>
        <v>WNC</v>
      </c>
    </row>
    <row r="4034" spans="1:8">
      <c r="A4034" t="s">
        <v>469</v>
      </c>
      <c r="B4034" t="s">
        <v>379</v>
      </c>
      <c r="C4034" t="s">
        <v>544</v>
      </c>
      <c r="D4034">
        <v>29.09</v>
      </c>
      <c r="E4034">
        <v>31.29</v>
      </c>
      <c r="F4034">
        <v>27.31</v>
      </c>
      <c r="G4034">
        <v>31.24</v>
      </c>
      <c r="H4034" t="str">
        <f>INDEX('EIA Crosswalk'!$J$2:$J$52,MATCH(B4034,'EIA Crosswalk'!$G$2:$G$52,0),1)</f>
        <v>WNC</v>
      </c>
    </row>
    <row r="4035" spans="1:8">
      <c r="A4035" t="s">
        <v>469</v>
      </c>
      <c r="B4035" t="s">
        <v>379</v>
      </c>
      <c r="C4035" t="s">
        <v>545</v>
      </c>
      <c r="D4035">
        <v>32.74</v>
      </c>
      <c r="E4035">
        <v>35.24</v>
      </c>
      <c r="F4035">
        <v>30.82</v>
      </c>
      <c r="G4035">
        <v>34.82</v>
      </c>
      <c r="H4035" t="str">
        <f>INDEX('EIA Crosswalk'!$J$2:$J$52,MATCH(B4035,'EIA Crosswalk'!$G$2:$G$52,0),1)</f>
        <v>WNC</v>
      </c>
    </row>
    <row r="4036" spans="1:8">
      <c r="A4036" t="s">
        <v>469</v>
      </c>
      <c r="B4036" t="s">
        <v>379</v>
      </c>
      <c r="C4036" t="s">
        <v>546</v>
      </c>
      <c r="D4036">
        <v>32.74</v>
      </c>
      <c r="E4036">
        <v>35.24</v>
      </c>
      <c r="F4036">
        <v>30.82</v>
      </c>
      <c r="G4036">
        <v>34.82</v>
      </c>
      <c r="H4036" t="str">
        <f>INDEX('EIA Crosswalk'!$J$2:$J$52,MATCH(B4036,'EIA Crosswalk'!$G$2:$G$52,0),1)</f>
        <v>WNC</v>
      </c>
    </row>
    <row r="4037" spans="1:8">
      <c r="A4037" t="s">
        <v>469</v>
      </c>
      <c r="B4037" t="s">
        <v>379</v>
      </c>
      <c r="C4037" t="s">
        <v>547</v>
      </c>
      <c r="D4037">
        <v>23.22</v>
      </c>
      <c r="E4037">
        <v>22.1</v>
      </c>
      <c r="F4037">
        <v>18.059999999999999</v>
      </c>
      <c r="G4037">
        <v>24.6</v>
      </c>
      <c r="H4037" t="str">
        <f>INDEX('EIA Crosswalk'!$J$2:$J$52,MATCH(B4037,'EIA Crosswalk'!$G$2:$G$52,0),1)</f>
        <v>WNC</v>
      </c>
    </row>
    <row r="4038" spans="1:8">
      <c r="A4038" t="s">
        <v>469</v>
      </c>
      <c r="B4038" t="s">
        <v>379</v>
      </c>
      <c r="C4038" t="s">
        <v>548</v>
      </c>
      <c r="D4038">
        <v>16.88</v>
      </c>
      <c r="E4038">
        <v>14.17</v>
      </c>
      <c r="F4038">
        <v>11.21</v>
      </c>
      <c r="G4038">
        <v>17.96</v>
      </c>
      <c r="H4038" t="str">
        <f>INDEX('EIA Crosswalk'!$J$2:$J$52,MATCH(B4038,'EIA Crosswalk'!$G$2:$G$52,0),1)</f>
        <v>WNC</v>
      </c>
    </row>
    <row r="4039" spans="1:8">
      <c r="A4039" t="s">
        <v>469</v>
      </c>
      <c r="B4039" t="s">
        <v>379</v>
      </c>
      <c r="C4039" t="s">
        <v>549</v>
      </c>
      <c r="D4039">
        <v>15.56</v>
      </c>
      <c r="E4039">
        <v>14.49</v>
      </c>
      <c r="F4039">
        <v>10.59</v>
      </c>
      <c r="G4039">
        <v>16.059999999999999</v>
      </c>
      <c r="H4039" t="str">
        <f>INDEX('EIA Crosswalk'!$J$2:$J$52,MATCH(B4039,'EIA Crosswalk'!$G$2:$G$52,0),1)</f>
        <v>WNC</v>
      </c>
    </row>
    <row r="4040" spans="1:8">
      <c r="A4040" t="s">
        <v>469</v>
      </c>
      <c r="B4040" t="s">
        <v>379</v>
      </c>
      <c r="C4040" t="s">
        <v>550</v>
      </c>
      <c r="D4040">
        <v>63</v>
      </c>
      <c r="E4040">
        <v>63</v>
      </c>
      <c r="F4040">
        <v>63</v>
      </c>
      <c r="G4040">
        <v>63</v>
      </c>
      <c r="H4040" t="str">
        <f>INDEX('EIA Crosswalk'!$J$2:$J$52,MATCH(B4040,'EIA Crosswalk'!$G$2:$G$52,0),1)</f>
        <v>WNC</v>
      </c>
    </row>
    <row r="4041" spans="1:8">
      <c r="A4041" t="s">
        <v>469</v>
      </c>
      <c r="B4041" t="s">
        <v>379</v>
      </c>
      <c r="C4041" t="s">
        <v>551</v>
      </c>
      <c r="D4041">
        <v>19.059999999999999</v>
      </c>
      <c r="E4041">
        <v>17.93</v>
      </c>
      <c r="F4041">
        <v>14.44</v>
      </c>
      <c r="G4041">
        <v>19.37</v>
      </c>
      <c r="H4041" t="str">
        <f>INDEX('EIA Crosswalk'!$J$2:$J$52,MATCH(B4041,'EIA Crosswalk'!$G$2:$G$52,0),1)</f>
        <v>WNC</v>
      </c>
    </row>
    <row r="4042" spans="1:8">
      <c r="A4042" t="s">
        <v>469</v>
      </c>
      <c r="B4042" t="s">
        <v>379</v>
      </c>
      <c r="C4042" t="s">
        <v>552</v>
      </c>
      <c r="D4042">
        <v>16.100000000000001</v>
      </c>
      <c r="E4042">
        <v>15.57</v>
      </c>
      <c r="F4042">
        <v>13.97</v>
      </c>
      <c r="G4042">
        <v>19.329999999999998</v>
      </c>
      <c r="H4042" t="str">
        <f>INDEX('EIA Crosswalk'!$J$2:$J$52,MATCH(B4042,'EIA Crosswalk'!$G$2:$G$52,0),1)</f>
        <v>WNC</v>
      </c>
    </row>
    <row r="4043" spans="1:8">
      <c r="A4043" t="s">
        <v>469</v>
      </c>
      <c r="B4043" t="s">
        <v>379</v>
      </c>
      <c r="C4043" t="s">
        <v>553</v>
      </c>
      <c r="D4043">
        <v>21.49</v>
      </c>
      <c r="E4043">
        <v>20.3</v>
      </c>
      <c r="F4043">
        <v>16.53</v>
      </c>
      <c r="G4043">
        <v>22.43</v>
      </c>
      <c r="H4043" t="str">
        <f>INDEX('EIA Crosswalk'!$J$2:$J$52,MATCH(B4043,'EIA Crosswalk'!$G$2:$G$52,0),1)</f>
        <v>WNC</v>
      </c>
    </row>
    <row r="4044" spans="1:8">
      <c r="A4044" t="s">
        <v>469</v>
      </c>
      <c r="B4044" t="s">
        <v>379</v>
      </c>
      <c r="C4044" t="s">
        <v>554</v>
      </c>
      <c r="D4044">
        <v>21.5</v>
      </c>
      <c r="E4044">
        <v>20.309999999999999</v>
      </c>
      <c r="F4044">
        <v>16.54</v>
      </c>
      <c r="G4044">
        <v>22.45</v>
      </c>
      <c r="H4044" t="str">
        <f>INDEX('EIA Crosswalk'!$J$2:$J$52,MATCH(B4044,'EIA Crosswalk'!$G$2:$G$52,0),1)</f>
        <v>WNC</v>
      </c>
    </row>
    <row r="4045" spans="1:8">
      <c r="A4045" t="s">
        <v>469</v>
      </c>
      <c r="B4045" t="s">
        <v>379</v>
      </c>
      <c r="C4045" t="s">
        <v>555</v>
      </c>
      <c r="D4045">
        <v>0</v>
      </c>
      <c r="E4045">
        <v>0</v>
      </c>
      <c r="F4045">
        <v>0</v>
      </c>
      <c r="G4045">
        <v>0</v>
      </c>
      <c r="H4045" t="str">
        <f>INDEX('EIA Crosswalk'!$J$2:$J$52,MATCH(B4045,'EIA Crosswalk'!$G$2:$G$52,0),1)</f>
        <v>WNC</v>
      </c>
    </row>
    <row r="4046" spans="1:8">
      <c r="A4046" t="s">
        <v>469</v>
      </c>
      <c r="B4046" t="s">
        <v>379</v>
      </c>
      <c r="C4046" t="s">
        <v>556</v>
      </c>
      <c r="D4046">
        <v>0</v>
      </c>
      <c r="E4046">
        <v>0</v>
      </c>
      <c r="F4046">
        <v>0</v>
      </c>
      <c r="G4046">
        <v>0</v>
      </c>
      <c r="H4046" t="str">
        <f>INDEX('EIA Crosswalk'!$J$2:$J$52,MATCH(B4046,'EIA Crosswalk'!$G$2:$G$52,0),1)</f>
        <v>WNC</v>
      </c>
    </row>
    <row r="4047" spans="1:8">
      <c r="A4047" t="s">
        <v>469</v>
      </c>
      <c r="B4047" t="s">
        <v>379</v>
      </c>
      <c r="C4047" t="s">
        <v>557</v>
      </c>
      <c r="D4047">
        <v>0</v>
      </c>
      <c r="E4047">
        <v>0</v>
      </c>
      <c r="F4047">
        <v>0</v>
      </c>
      <c r="G4047">
        <v>0</v>
      </c>
      <c r="H4047" t="str">
        <f>INDEX('EIA Crosswalk'!$J$2:$J$52,MATCH(B4047,'EIA Crosswalk'!$G$2:$G$52,0),1)</f>
        <v>WNC</v>
      </c>
    </row>
    <row r="4048" spans="1:8">
      <c r="A4048" t="s">
        <v>469</v>
      </c>
      <c r="B4048" t="s">
        <v>379</v>
      </c>
      <c r="C4048" t="s">
        <v>558</v>
      </c>
      <c r="D4048">
        <v>0</v>
      </c>
      <c r="E4048">
        <v>0</v>
      </c>
      <c r="F4048">
        <v>0</v>
      </c>
      <c r="G4048">
        <v>0</v>
      </c>
      <c r="H4048" t="str">
        <f>INDEX('EIA Crosswalk'!$J$2:$J$52,MATCH(B4048,'EIA Crosswalk'!$G$2:$G$52,0),1)</f>
        <v>WNC</v>
      </c>
    </row>
    <row r="4049" spans="1:8">
      <c r="A4049" t="s">
        <v>469</v>
      </c>
      <c r="B4049" t="s">
        <v>379</v>
      </c>
      <c r="C4049" t="s">
        <v>559</v>
      </c>
      <c r="D4049">
        <v>0</v>
      </c>
      <c r="E4049">
        <v>0</v>
      </c>
      <c r="F4049">
        <v>0</v>
      </c>
      <c r="G4049">
        <v>0</v>
      </c>
      <c r="H4049" t="str">
        <f>INDEX('EIA Crosswalk'!$J$2:$J$52,MATCH(B4049,'EIA Crosswalk'!$G$2:$G$52,0),1)</f>
        <v>WNC</v>
      </c>
    </row>
    <row r="4050" spans="1:8">
      <c r="A4050" t="s">
        <v>469</v>
      </c>
      <c r="B4050" t="s">
        <v>379</v>
      </c>
      <c r="C4050" t="s">
        <v>560</v>
      </c>
      <c r="D4050">
        <v>23.22</v>
      </c>
      <c r="E4050">
        <v>22.1</v>
      </c>
      <c r="F4050">
        <v>18.059999999999999</v>
      </c>
      <c r="G4050">
        <v>24.6</v>
      </c>
      <c r="H4050" t="str">
        <f>INDEX('EIA Crosswalk'!$J$2:$J$52,MATCH(B4050,'EIA Crosswalk'!$G$2:$G$52,0),1)</f>
        <v>WNC</v>
      </c>
    </row>
    <row r="4051" spans="1:8">
      <c r="A4051" t="s">
        <v>469</v>
      </c>
      <c r="B4051" t="s">
        <v>379</v>
      </c>
      <c r="C4051" t="s">
        <v>561</v>
      </c>
      <c r="D4051">
        <v>7.33</v>
      </c>
      <c r="E4051">
        <v>6.64</v>
      </c>
      <c r="F4051">
        <v>6.6</v>
      </c>
      <c r="G4051">
        <v>9.89</v>
      </c>
      <c r="H4051" t="str">
        <f>INDEX('EIA Crosswalk'!$J$2:$J$52,MATCH(B4051,'EIA Crosswalk'!$G$2:$G$52,0),1)</f>
        <v>WNC</v>
      </c>
    </row>
    <row r="4052" spans="1:8">
      <c r="A4052" t="s">
        <v>469</v>
      </c>
      <c r="B4052" t="s">
        <v>379</v>
      </c>
      <c r="C4052" t="s">
        <v>562</v>
      </c>
      <c r="D4052">
        <v>1.72</v>
      </c>
      <c r="E4052">
        <v>1.83</v>
      </c>
      <c r="F4052">
        <v>2.2799999999999998</v>
      </c>
      <c r="G4052">
        <v>2.13</v>
      </c>
      <c r="H4052" t="str">
        <f>INDEX('EIA Crosswalk'!$J$2:$J$52,MATCH(B4052,'EIA Crosswalk'!$G$2:$G$52,0),1)</f>
        <v>WNC</v>
      </c>
    </row>
    <row r="4053" spans="1:8">
      <c r="A4053" t="s">
        <v>469</v>
      </c>
      <c r="B4053" t="s">
        <v>379</v>
      </c>
      <c r="C4053" t="s">
        <v>563</v>
      </c>
      <c r="D4053">
        <v>7.13</v>
      </c>
      <c r="E4053">
        <v>6.93</v>
      </c>
      <c r="F4053">
        <v>5.17</v>
      </c>
      <c r="G4053">
        <v>7.48</v>
      </c>
      <c r="H4053" t="str">
        <f>INDEX('EIA Crosswalk'!$J$2:$J$52,MATCH(B4053,'EIA Crosswalk'!$G$2:$G$52,0),1)</f>
        <v>WNC</v>
      </c>
    </row>
    <row r="4054" spans="1:8">
      <c r="A4054" t="s">
        <v>469</v>
      </c>
      <c r="B4054" t="s">
        <v>379</v>
      </c>
      <c r="C4054" t="s">
        <v>564</v>
      </c>
      <c r="D4054">
        <v>9.8800000000000008</v>
      </c>
      <c r="E4054">
        <v>9.8800000000000008</v>
      </c>
      <c r="F4054">
        <v>8.6199999999999992</v>
      </c>
      <c r="G4054">
        <v>12.5</v>
      </c>
      <c r="H4054" t="str">
        <f>INDEX('EIA Crosswalk'!$J$2:$J$52,MATCH(B4054,'EIA Crosswalk'!$G$2:$G$52,0),1)</f>
        <v>WNC</v>
      </c>
    </row>
    <row r="4055" spans="1:8">
      <c r="A4055" t="s">
        <v>469</v>
      </c>
      <c r="B4055" t="s">
        <v>379</v>
      </c>
      <c r="C4055" t="s">
        <v>565</v>
      </c>
      <c r="D4055">
        <v>7.37</v>
      </c>
      <c r="E4055">
        <v>7.27</v>
      </c>
      <c r="F4055">
        <v>5.86</v>
      </c>
      <c r="G4055">
        <v>7.84</v>
      </c>
      <c r="H4055" t="str">
        <f>INDEX('EIA Crosswalk'!$J$2:$J$52,MATCH(B4055,'EIA Crosswalk'!$G$2:$G$52,0),1)</f>
        <v>WNC</v>
      </c>
    </row>
    <row r="4056" spans="1:8">
      <c r="A4056" t="s">
        <v>469</v>
      </c>
      <c r="B4056" t="s">
        <v>379</v>
      </c>
      <c r="C4056" t="s">
        <v>566</v>
      </c>
      <c r="D4056">
        <v>12.69</v>
      </c>
      <c r="E4056">
        <v>12.23</v>
      </c>
      <c r="F4056">
        <v>9.56</v>
      </c>
      <c r="G4056">
        <v>13.32</v>
      </c>
      <c r="H4056" t="str">
        <f>INDEX('EIA Crosswalk'!$J$2:$J$52,MATCH(B4056,'EIA Crosswalk'!$G$2:$G$52,0),1)</f>
        <v>WNC</v>
      </c>
    </row>
    <row r="4057" spans="1:8">
      <c r="A4057" t="s">
        <v>469</v>
      </c>
      <c r="B4057" t="s">
        <v>379</v>
      </c>
      <c r="C4057" t="s">
        <v>567</v>
      </c>
      <c r="D4057">
        <v>19.989999999999998</v>
      </c>
      <c r="E4057">
        <v>16.46</v>
      </c>
      <c r="F4057">
        <v>15.41</v>
      </c>
      <c r="G4057">
        <v>24.3</v>
      </c>
      <c r="H4057" t="str">
        <f>INDEX('EIA Crosswalk'!$J$2:$J$52,MATCH(B4057,'EIA Crosswalk'!$G$2:$G$52,0),1)</f>
        <v>WNC</v>
      </c>
    </row>
    <row r="4058" spans="1:8">
      <c r="A4058" t="s">
        <v>469</v>
      </c>
      <c r="B4058" t="s">
        <v>379</v>
      </c>
      <c r="C4058" t="s">
        <v>568</v>
      </c>
      <c r="D4058">
        <v>14.49</v>
      </c>
      <c r="E4058">
        <v>11.54</v>
      </c>
      <c r="F4058">
        <v>10.67</v>
      </c>
      <c r="G4058">
        <v>18.100000000000001</v>
      </c>
      <c r="H4058" t="str">
        <f>INDEX('EIA Crosswalk'!$J$2:$J$52,MATCH(B4058,'EIA Crosswalk'!$G$2:$G$52,0),1)</f>
        <v>WNC</v>
      </c>
    </row>
    <row r="4059" spans="1:8">
      <c r="A4059" t="s">
        <v>469</v>
      </c>
      <c r="B4059" t="s">
        <v>379</v>
      </c>
      <c r="C4059" t="s">
        <v>569</v>
      </c>
      <c r="D4059">
        <v>14.02</v>
      </c>
      <c r="E4059">
        <v>10.83</v>
      </c>
      <c r="F4059">
        <v>9.89</v>
      </c>
      <c r="G4059">
        <v>17.91</v>
      </c>
      <c r="H4059" t="str">
        <f>INDEX('EIA Crosswalk'!$J$2:$J$52,MATCH(B4059,'EIA Crosswalk'!$G$2:$G$52,0),1)</f>
        <v>WNC</v>
      </c>
    </row>
    <row r="4060" spans="1:8">
      <c r="A4060" t="s">
        <v>469</v>
      </c>
      <c r="B4060" t="s">
        <v>379</v>
      </c>
      <c r="C4060" t="s">
        <v>570</v>
      </c>
      <c r="D4060">
        <v>15.75</v>
      </c>
      <c r="E4060">
        <v>15.29</v>
      </c>
      <c r="F4060">
        <v>13.6</v>
      </c>
      <c r="G4060">
        <v>19.21</v>
      </c>
      <c r="H4060" t="str">
        <f>INDEX('EIA Crosswalk'!$J$2:$J$52,MATCH(B4060,'EIA Crosswalk'!$G$2:$G$52,0),1)</f>
        <v>WNC</v>
      </c>
    </row>
    <row r="4061" spans="1:8">
      <c r="A4061" t="s">
        <v>469</v>
      </c>
      <c r="B4061" t="s">
        <v>379</v>
      </c>
      <c r="C4061" t="s">
        <v>571</v>
      </c>
      <c r="D4061">
        <v>15.09</v>
      </c>
      <c r="E4061">
        <v>13.39</v>
      </c>
      <c r="F4061">
        <v>11.62</v>
      </c>
      <c r="G4061">
        <v>18.68</v>
      </c>
      <c r="H4061" t="str">
        <f>INDEX('EIA Crosswalk'!$J$2:$J$52,MATCH(B4061,'EIA Crosswalk'!$G$2:$G$52,0),1)</f>
        <v>WNC</v>
      </c>
    </row>
    <row r="4062" spans="1:8">
      <c r="A4062" t="s">
        <v>469</v>
      </c>
      <c r="B4062" t="s">
        <v>379</v>
      </c>
      <c r="C4062" t="s">
        <v>572</v>
      </c>
      <c r="D4062">
        <v>15.09</v>
      </c>
      <c r="E4062">
        <v>13.39</v>
      </c>
      <c r="F4062">
        <v>11.62</v>
      </c>
      <c r="G4062">
        <v>18.68</v>
      </c>
      <c r="H4062" t="str">
        <f>INDEX('EIA Crosswalk'!$J$2:$J$52,MATCH(B4062,'EIA Crosswalk'!$G$2:$G$52,0),1)</f>
        <v>WNC</v>
      </c>
    </row>
    <row r="4063" spans="1:8">
      <c r="A4063" t="s">
        <v>469</v>
      </c>
      <c r="B4063" t="s">
        <v>379</v>
      </c>
      <c r="C4063" t="s">
        <v>573</v>
      </c>
      <c r="D4063">
        <v>3742</v>
      </c>
      <c r="E4063">
        <v>4048</v>
      </c>
      <c r="F4063">
        <v>4548</v>
      </c>
      <c r="G4063">
        <v>4847</v>
      </c>
      <c r="H4063" t="str">
        <f>INDEX('EIA Crosswalk'!$J$2:$J$52,MATCH(B4063,'EIA Crosswalk'!$G$2:$G$52,0),1)</f>
        <v>WNC</v>
      </c>
    </row>
    <row r="4064" spans="1:8">
      <c r="A4064" t="s">
        <v>469</v>
      </c>
      <c r="B4064" t="s">
        <v>379</v>
      </c>
      <c r="C4064" t="s">
        <v>574</v>
      </c>
      <c r="D4064">
        <v>0</v>
      </c>
      <c r="E4064">
        <v>0</v>
      </c>
      <c r="F4064">
        <v>0</v>
      </c>
      <c r="G4064">
        <v>0</v>
      </c>
      <c r="H4064" t="str">
        <f>INDEX('EIA Crosswalk'!$J$2:$J$52,MATCH(B4064,'EIA Crosswalk'!$G$2:$G$52,0),1)</f>
        <v>WNC</v>
      </c>
    </row>
    <row r="4065" spans="1:8">
      <c r="A4065" t="s">
        <v>469</v>
      </c>
      <c r="B4065" t="s">
        <v>379</v>
      </c>
      <c r="C4065" t="s">
        <v>575</v>
      </c>
      <c r="D4065">
        <v>0</v>
      </c>
      <c r="E4065">
        <v>0</v>
      </c>
      <c r="F4065">
        <v>0</v>
      </c>
      <c r="G4065">
        <v>0</v>
      </c>
      <c r="H4065" t="str">
        <f>INDEX('EIA Crosswalk'!$J$2:$J$52,MATCH(B4065,'EIA Crosswalk'!$G$2:$G$52,0),1)</f>
        <v>WNC</v>
      </c>
    </row>
    <row r="4066" spans="1:8">
      <c r="A4066" t="s">
        <v>469</v>
      </c>
      <c r="B4066" t="s">
        <v>379</v>
      </c>
      <c r="C4066" t="s">
        <v>576</v>
      </c>
      <c r="D4066">
        <v>0</v>
      </c>
      <c r="E4066">
        <v>0</v>
      </c>
      <c r="F4066">
        <v>0</v>
      </c>
      <c r="G4066">
        <v>0</v>
      </c>
      <c r="H4066" t="str">
        <f>INDEX('EIA Crosswalk'!$J$2:$J$52,MATCH(B4066,'EIA Crosswalk'!$G$2:$G$52,0),1)</f>
        <v>WNC</v>
      </c>
    </row>
    <row r="4067" spans="1:8">
      <c r="A4067" t="s">
        <v>469</v>
      </c>
      <c r="B4067" t="s">
        <v>379</v>
      </c>
      <c r="C4067" t="s">
        <v>577</v>
      </c>
      <c r="D4067">
        <v>0</v>
      </c>
      <c r="E4067">
        <v>0</v>
      </c>
      <c r="F4067">
        <v>0</v>
      </c>
      <c r="G4067">
        <v>0</v>
      </c>
      <c r="H4067" t="str">
        <f>INDEX('EIA Crosswalk'!$J$2:$J$52,MATCH(B4067,'EIA Crosswalk'!$G$2:$G$52,0),1)</f>
        <v>WNC</v>
      </c>
    </row>
    <row r="4068" spans="1:8">
      <c r="A4068" t="s">
        <v>469</v>
      </c>
      <c r="B4068" t="s">
        <v>379</v>
      </c>
      <c r="C4068" t="s">
        <v>578</v>
      </c>
      <c r="D4068">
        <v>0</v>
      </c>
      <c r="E4068">
        <v>0</v>
      </c>
      <c r="F4068">
        <v>0</v>
      </c>
      <c r="G4068">
        <v>0</v>
      </c>
      <c r="H4068" t="str">
        <f>INDEX('EIA Crosswalk'!$J$2:$J$52,MATCH(B4068,'EIA Crosswalk'!$G$2:$G$52,0),1)</f>
        <v>WNC</v>
      </c>
    </row>
    <row r="4069" spans="1:8">
      <c r="A4069" t="s">
        <v>469</v>
      </c>
      <c r="B4069" t="s">
        <v>379</v>
      </c>
      <c r="C4069" t="s">
        <v>579</v>
      </c>
      <c r="D4069">
        <v>0</v>
      </c>
      <c r="E4069">
        <v>0</v>
      </c>
      <c r="F4069">
        <v>0</v>
      </c>
      <c r="G4069">
        <v>0</v>
      </c>
      <c r="H4069" t="str">
        <f>INDEX('EIA Crosswalk'!$J$2:$J$52,MATCH(B4069,'EIA Crosswalk'!$G$2:$G$52,0),1)</f>
        <v>WNC</v>
      </c>
    </row>
    <row r="4070" spans="1:8">
      <c r="A4070" t="s">
        <v>469</v>
      </c>
      <c r="B4070" t="s">
        <v>379</v>
      </c>
      <c r="C4070" t="s">
        <v>580</v>
      </c>
      <c r="D4070">
        <v>0</v>
      </c>
      <c r="E4070">
        <v>0</v>
      </c>
      <c r="F4070">
        <v>0</v>
      </c>
      <c r="G4070">
        <v>0</v>
      </c>
      <c r="H4070" t="str">
        <f>INDEX('EIA Crosswalk'!$J$2:$J$52,MATCH(B4070,'EIA Crosswalk'!$G$2:$G$52,0),1)</f>
        <v>WNC</v>
      </c>
    </row>
    <row r="4071" spans="1:8">
      <c r="A4071" t="s">
        <v>469</v>
      </c>
      <c r="B4071" t="s">
        <v>379</v>
      </c>
      <c r="C4071" t="s">
        <v>581</v>
      </c>
      <c r="D4071">
        <v>0</v>
      </c>
      <c r="E4071">
        <v>0</v>
      </c>
      <c r="F4071">
        <v>0</v>
      </c>
      <c r="G4071">
        <v>0</v>
      </c>
      <c r="H4071" t="str">
        <f>INDEX('EIA Crosswalk'!$J$2:$J$52,MATCH(B4071,'EIA Crosswalk'!$G$2:$G$52,0),1)</f>
        <v>WNC</v>
      </c>
    </row>
    <row r="4072" spans="1:8">
      <c r="A4072" t="s">
        <v>469</v>
      </c>
      <c r="B4072" t="s">
        <v>379</v>
      </c>
      <c r="C4072" t="s">
        <v>582</v>
      </c>
      <c r="D4072">
        <v>23.22</v>
      </c>
      <c r="E4072">
        <v>22.1</v>
      </c>
      <c r="F4072">
        <v>18.059999999999999</v>
      </c>
      <c r="G4072">
        <v>24.6</v>
      </c>
      <c r="H4072" t="str">
        <f>INDEX('EIA Crosswalk'!$J$2:$J$52,MATCH(B4072,'EIA Crosswalk'!$G$2:$G$52,0),1)</f>
        <v>WNC</v>
      </c>
    </row>
    <row r="4073" spans="1:8">
      <c r="A4073" t="s">
        <v>469</v>
      </c>
      <c r="B4073" t="s">
        <v>379</v>
      </c>
      <c r="C4073" t="s">
        <v>583</v>
      </c>
      <c r="D4073">
        <v>17.649999999999999</v>
      </c>
      <c r="E4073">
        <v>16.95</v>
      </c>
      <c r="F4073">
        <v>16.55</v>
      </c>
      <c r="G4073">
        <v>18.75</v>
      </c>
      <c r="H4073" t="str">
        <f>INDEX('EIA Crosswalk'!$J$2:$J$52,MATCH(B4073,'EIA Crosswalk'!$G$2:$G$52,0),1)</f>
        <v>WNC</v>
      </c>
    </row>
    <row r="4074" spans="1:8">
      <c r="A4074" t="s">
        <v>469</v>
      </c>
      <c r="B4074" t="s">
        <v>379</v>
      </c>
      <c r="C4074" t="s">
        <v>584</v>
      </c>
      <c r="D4074">
        <v>9.27</v>
      </c>
      <c r="E4074">
        <v>9.3699999999999992</v>
      </c>
      <c r="F4074">
        <v>7.8</v>
      </c>
      <c r="G4074">
        <v>9.94</v>
      </c>
      <c r="H4074" t="str">
        <f>INDEX('EIA Crosswalk'!$J$2:$J$52,MATCH(B4074,'EIA Crosswalk'!$G$2:$G$52,0),1)</f>
        <v>WNC</v>
      </c>
    </row>
    <row r="4075" spans="1:8">
      <c r="A4075" t="s">
        <v>469</v>
      </c>
      <c r="B4075" t="s">
        <v>379</v>
      </c>
      <c r="C4075" t="s">
        <v>585</v>
      </c>
      <c r="D4075">
        <v>19.05</v>
      </c>
      <c r="E4075">
        <v>18.510000000000002</v>
      </c>
      <c r="F4075">
        <v>19.23</v>
      </c>
      <c r="G4075">
        <v>21.48</v>
      </c>
      <c r="H4075" t="str">
        <f>INDEX('EIA Crosswalk'!$J$2:$J$52,MATCH(B4075,'EIA Crosswalk'!$G$2:$G$52,0),1)</f>
        <v>WNC</v>
      </c>
    </row>
    <row r="4076" spans="1:8">
      <c r="A4076" t="s">
        <v>469</v>
      </c>
      <c r="B4076" t="s">
        <v>379</v>
      </c>
      <c r="C4076" t="s">
        <v>586</v>
      </c>
      <c r="D4076">
        <v>14.95</v>
      </c>
      <c r="E4076">
        <v>14.67</v>
      </c>
      <c r="F4076">
        <v>12.51</v>
      </c>
      <c r="G4076">
        <v>15.68</v>
      </c>
      <c r="H4076" t="str">
        <f>INDEX('EIA Crosswalk'!$J$2:$J$52,MATCH(B4076,'EIA Crosswalk'!$G$2:$G$52,0),1)</f>
        <v>WNC</v>
      </c>
    </row>
    <row r="4077" spans="1:8">
      <c r="A4077" t="s">
        <v>469</v>
      </c>
      <c r="B4077" t="s">
        <v>379</v>
      </c>
      <c r="C4077" t="s">
        <v>587</v>
      </c>
      <c r="D4077">
        <v>14.95</v>
      </c>
      <c r="E4077">
        <v>14.67</v>
      </c>
      <c r="F4077">
        <v>12.51</v>
      </c>
      <c r="G4077">
        <v>15.68</v>
      </c>
      <c r="H4077" t="str">
        <f>INDEX('EIA Crosswalk'!$J$2:$J$52,MATCH(B4077,'EIA Crosswalk'!$G$2:$G$52,0),1)</f>
        <v>WNC</v>
      </c>
    </row>
    <row r="4078" spans="1:8">
      <c r="A4078" t="s">
        <v>469</v>
      </c>
      <c r="B4078" t="s">
        <v>379</v>
      </c>
      <c r="C4078" t="s">
        <v>588</v>
      </c>
      <c r="D4078">
        <v>760</v>
      </c>
      <c r="E4078">
        <v>764</v>
      </c>
      <c r="F4078">
        <v>780</v>
      </c>
      <c r="G4078">
        <v>778</v>
      </c>
      <c r="H4078" t="str">
        <f>INDEX('EIA Crosswalk'!$J$2:$J$52,MATCH(B4078,'EIA Crosswalk'!$G$2:$G$52,0),1)</f>
        <v>WNC</v>
      </c>
    </row>
    <row r="4079" spans="1:8">
      <c r="A4079" t="s">
        <v>469</v>
      </c>
      <c r="B4079" t="s">
        <v>379</v>
      </c>
      <c r="C4079" t="s">
        <v>589</v>
      </c>
      <c r="D4079">
        <v>0</v>
      </c>
      <c r="E4079">
        <v>0</v>
      </c>
      <c r="F4079">
        <v>0</v>
      </c>
      <c r="G4079">
        <v>0</v>
      </c>
      <c r="H4079" t="str">
        <f>INDEX('EIA Crosswalk'!$J$2:$J$52,MATCH(B4079,'EIA Crosswalk'!$G$2:$G$52,0),1)</f>
        <v>WNC</v>
      </c>
    </row>
    <row r="4080" spans="1:8">
      <c r="A4080" t="s">
        <v>469</v>
      </c>
      <c r="B4080" t="s">
        <v>379</v>
      </c>
      <c r="C4080" t="s">
        <v>590</v>
      </c>
      <c r="D4080">
        <v>8.94</v>
      </c>
      <c r="E4080">
        <v>8.6</v>
      </c>
      <c r="F4080">
        <v>7.11</v>
      </c>
      <c r="G4080">
        <v>8.5399999999999991</v>
      </c>
      <c r="H4080" t="str">
        <f>INDEX('EIA Crosswalk'!$J$2:$J$52,MATCH(B4080,'EIA Crosswalk'!$G$2:$G$52,0),1)</f>
        <v>WNC</v>
      </c>
    </row>
    <row r="4081" spans="1:8">
      <c r="A4081" t="s">
        <v>469</v>
      </c>
      <c r="B4081" t="s">
        <v>379</v>
      </c>
      <c r="C4081" t="s">
        <v>591</v>
      </c>
      <c r="D4081">
        <v>10</v>
      </c>
      <c r="E4081">
        <v>10</v>
      </c>
      <c r="F4081">
        <v>10</v>
      </c>
      <c r="G4081">
        <v>10</v>
      </c>
      <c r="H4081" t="str">
        <f>INDEX('EIA Crosswalk'!$J$2:$J$52,MATCH(B4081,'EIA Crosswalk'!$G$2:$G$52,0),1)</f>
        <v>WNC</v>
      </c>
    </row>
    <row r="4082" spans="1:8">
      <c r="A4082" t="s">
        <v>469</v>
      </c>
      <c r="B4082" t="s">
        <v>379</v>
      </c>
      <c r="C4082" t="s">
        <v>592</v>
      </c>
      <c r="D4082">
        <v>8.94</v>
      </c>
      <c r="E4082">
        <v>8.6</v>
      </c>
      <c r="F4082">
        <v>7.11</v>
      </c>
      <c r="G4082">
        <v>8.5399999999999991</v>
      </c>
      <c r="H4082" t="str">
        <f>INDEX('EIA Crosswalk'!$J$2:$J$52,MATCH(B4082,'EIA Crosswalk'!$G$2:$G$52,0),1)</f>
        <v>WNC</v>
      </c>
    </row>
    <row r="4083" spans="1:8">
      <c r="A4083" t="s">
        <v>469</v>
      </c>
      <c r="B4083" t="s">
        <v>379</v>
      </c>
      <c r="C4083" t="s">
        <v>593</v>
      </c>
      <c r="D4083">
        <v>0</v>
      </c>
      <c r="E4083">
        <v>0</v>
      </c>
      <c r="F4083">
        <v>0</v>
      </c>
      <c r="G4083">
        <v>0</v>
      </c>
      <c r="H4083" t="str">
        <f>INDEX('EIA Crosswalk'!$J$2:$J$52,MATCH(B4083,'EIA Crosswalk'!$G$2:$G$52,0),1)</f>
        <v>WNC</v>
      </c>
    </row>
    <row r="4084" spans="1:8">
      <c r="A4084" t="s">
        <v>469</v>
      </c>
      <c r="B4084" t="s">
        <v>379</v>
      </c>
      <c r="C4084" t="s">
        <v>594</v>
      </c>
      <c r="D4084">
        <v>2.4300000000000002</v>
      </c>
      <c r="E4084">
        <v>2.71</v>
      </c>
      <c r="F4084">
        <v>2.68</v>
      </c>
      <c r="G4084">
        <v>2.72</v>
      </c>
      <c r="H4084" t="str">
        <f>INDEX('EIA Crosswalk'!$J$2:$J$52,MATCH(B4084,'EIA Crosswalk'!$G$2:$G$52,0),1)</f>
        <v>WNC</v>
      </c>
    </row>
    <row r="4085" spans="1:8">
      <c r="A4085" t="s">
        <v>469</v>
      </c>
      <c r="B4085" t="s">
        <v>379</v>
      </c>
      <c r="C4085" t="s">
        <v>595</v>
      </c>
      <c r="D4085">
        <v>4.33</v>
      </c>
      <c r="E4085">
        <v>4.5199999999999996</v>
      </c>
      <c r="F4085">
        <v>3.99</v>
      </c>
      <c r="G4085">
        <v>4.51</v>
      </c>
      <c r="H4085" t="str">
        <f>INDEX('EIA Crosswalk'!$J$2:$J$52,MATCH(B4085,'EIA Crosswalk'!$G$2:$G$52,0),1)</f>
        <v>WNC</v>
      </c>
    </row>
    <row r="4086" spans="1:8">
      <c r="A4086" t="s">
        <v>469</v>
      </c>
      <c r="B4086" t="s">
        <v>379</v>
      </c>
      <c r="C4086" t="s">
        <v>596</v>
      </c>
      <c r="D4086">
        <v>4.33</v>
      </c>
      <c r="E4086">
        <v>4.5199999999999996</v>
      </c>
      <c r="F4086">
        <v>3.99</v>
      </c>
      <c r="G4086">
        <v>4.51</v>
      </c>
      <c r="H4086" t="str">
        <f>INDEX('EIA Crosswalk'!$J$2:$J$52,MATCH(B4086,'EIA Crosswalk'!$G$2:$G$52,0),1)</f>
        <v>WNC</v>
      </c>
    </row>
    <row r="4087" spans="1:8">
      <c r="A4087" t="s">
        <v>469</v>
      </c>
      <c r="B4087" t="s">
        <v>379</v>
      </c>
      <c r="C4087" t="s">
        <v>597</v>
      </c>
      <c r="D4087">
        <v>0</v>
      </c>
      <c r="E4087">
        <v>0</v>
      </c>
      <c r="F4087">
        <v>0</v>
      </c>
      <c r="G4087">
        <v>0</v>
      </c>
      <c r="H4087" t="str">
        <f>INDEX('EIA Crosswalk'!$J$2:$J$52,MATCH(B4087,'EIA Crosswalk'!$G$2:$G$52,0),1)</f>
        <v>WNC</v>
      </c>
    </row>
    <row r="4088" spans="1:8">
      <c r="A4088" t="s">
        <v>469</v>
      </c>
      <c r="B4088" t="s">
        <v>379</v>
      </c>
      <c r="C4088" t="s">
        <v>598</v>
      </c>
      <c r="D4088">
        <v>3222</v>
      </c>
      <c r="E4088">
        <v>3529</v>
      </c>
      <c r="F4088">
        <v>4028</v>
      </c>
      <c r="G4088">
        <v>4327</v>
      </c>
      <c r="H4088" t="str">
        <f>INDEX('EIA Crosswalk'!$J$2:$J$52,MATCH(B4088,'EIA Crosswalk'!$G$2:$G$52,0),1)</f>
        <v>WNC</v>
      </c>
    </row>
    <row r="4089" spans="1:8">
      <c r="A4089" t="s">
        <v>469</v>
      </c>
      <c r="B4089" t="s">
        <v>379</v>
      </c>
      <c r="C4089" t="s">
        <v>599</v>
      </c>
      <c r="D4089">
        <v>527</v>
      </c>
      <c r="E4089">
        <v>392</v>
      </c>
      <c r="F4089">
        <v>535</v>
      </c>
      <c r="G4089">
        <v>695</v>
      </c>
      <c r="H4089" t="str">
        <f>INDEX('EIA Crosswalk'!$J$2:$J$52,MATCH(B4089,'EIA Crosswalk'!$G$2:$G$52,0),1)</f>
        <v>WNC</v>
      </c>
    </row>
    <row r="4090" spans="1:8">
      <c r="A4090" t="s">
        <v>469</v>
      </c>
      <c r="B4090" t="s">
        <v>379</v>
      </c>
      <c r="C4090" t="s">
        <v>600</v>
      </c>
      <c r="D4090">
        <v>9670</v>
      </c>
      <c r="E4090">
        <v>10218</v>
      </c>
      <c r="F4090">
        <v>8876</v>
      </c>
      <c r="G4090">
        <v>8384</v>
      </c>
      <c r="H4090" t="str">
        <f>INDEX('EIA Crosswalk'!$J$2:$J$52,MATCH(B4090,'EIA Crosswalk'!$G$2:$G$52,0),1)</f>
        <v>WNC</v>
      </c>
    </row>
    <row r="4091" spans="1:8">
      <c r="A4091" t="s">
        <v>469</v>
      </c>
      <c r="B4091" t="s">
        <v>380</v>
      </c>
      <c r="C4091" t="s">
        <v>470</v>
      </c>
      <c r="D4091">
        <v>17.12</v>
      </c>
      <c r="E4091">
        <v>16.600000000000001</v>
      </c>
      <c r="F4091">
        <v>14.22</v>
      </c>
      <c r="G4091">
        <v>18.68</v>
      </c>
      <c r="H4091" t="str">
        <f>INDEX('EIA Crosswalk'!$J$2:$J$52,MATCH(B4091,'EIA Crosswalk'!$G$2:$G$52,0),1)</f>
        <v>WNC</v>
      </c>
    </row>
    <row r="4092" spans="1:8">
      <c r="A4092" t="s">
        <v>469</v>
      </c>
      <c r="B4092" t="s">
        <v>380</v>
      </c>
      <c r="C4092" t="s">
        <v>471</v>
      </c>
      <c r="D4092">
        <v>17.12</v>
      </c>
      <c r="E4092">
        <v>16.600000000000001</v>
      </c>
      <c r="F4092">
        <v>14.22</v>
      </c>
      <c r="G4092">
        <v>18.68</v>
      </c>
      <c r="H4092" t="str">
        <f>INDEX('EIA Crosswalk'!$J$2:$J$52,MATCH(B4092,'EIA Crosswalk'!$G$2:$G$52,0),1)</f>
        <v>WNC</v>
      </c>
    </row>
    <row r="4093" spans="1:8">
      <c r="A4093" t="s">
        <v>469</v>
      </c>
      <c r="B4093" t="s">
        <v>380</v>
      </c>
      <c r="C4093" t="s">
        <v>472</v>
      </c>
      <c r="D4093">
        <v>17.12</v>
      </c>
      <c r="E4093">
        <v>16.600000000000001</v>
      </c>
      <c r="F4093">
        <v>14.22</v>
      </c>
      <c r="G4093">
        <v>18.68</v>
      </c>
      <c r="H4093" t="str">
        <f>INDEX('EIA Crosswalk'!$J$2:$J$52,MATCH(B4093,'EIA Crosswalk'!$G$2:$G$52,0),1)</f>
        <v>WNC</v>
      </c>
    </row>
    <row r="4094" spans="1:8">
      <c r="A4094" t="s">
        <v>469</v>
      </c>
      <c r="B4094" t="s">
        <v>380</v>
      </c>
      <c r="C4094" t="s">
        <v>473</v>
      </c>
      <c r="D4094">
        <v>27.04</v>
      </c>
      <c r="E4094">
        <v>25.57</v>
      </c>
      <c r="F4094">
        <v>22.34</v>
      </c>
      <c r="G4094">
        <v>28.86</v>
      </c>
      <c r="H4094" t="str">
        <f>INDEX('EIA Crosswalk'!$J$2:$J$52,MATCH(B4094,'EIA Crosswalk'!$G$2:$G$52,0),1)</f>
        <v>WNC</v>
      </c>
    </row>
    <row r="4095" spans="1:8">
      <c r="A4095" t="s">
        <v>469</v>
      </c>
      <c r="B4095" t="s">
        <v>380</v>
      </c>
      <c r="C4095" t="s">
        <v>474</v>
      </c>
      <c r="D4095">
        <v>27.04</v>
      </c>
      <c r="E4095">
        <v>25.57</v>
      </c>
      <c r="F4095">
        <v>22.34</v>
      </c>
      <c r="G4095">
        <v>28.86</v>
      </c>
      <c r="H4095" t="str">
        <f>INDEX('EIA Crosswalk'!$J$2:$J$52,MATCH(B4095,'EIA Crosswalk'!$G$2:$G$52,0),1)</f>
        <v>WNC</v>
      </c>
    </row>
    <row r="4096" spans="1:8">
      <c r="A4096" t="s">
        <v>469</v>
      </c>
      <c r="B4096" t="s">
        <v>380</v>
      </c>
      <c r="C4096" t="s">
        <v>475</v>
      </c>
      <c r="D4096">
        <v>27.04</v>
      </c>
      <c r="E4096">
        <v>25.57</v>
      </c>
      <c r="F4096">
        <v>22.34</v>
      </c>
      <c r="G4096">
        <v>28.86</v>
      </c>
      <c r="H4096" t="str">
        <f>INDEX('EIA Crosswalk'!$J$2:$J$52,MATCH(B4096,'EIA Crosswalk'!$G$2:$G$52,0),1)</f>
        <v>WNC</v>
      </c>
    </row>
    <row r="4097" spans="1:8">
      <c r="A4097" t="s">
        <v>469</v>
      </c>
      <c r="B4097" t="s">
        <v>380</v>
      </c>
      <c r="C4097" t="s">
        <v>476</v>
      </c>
      <c r="D4097">
        <v>0</v>
      </c>
      <c r="E4097">
        <v>0</v>
      </c>
      <c r="F4097">
        <v>0</v>
      </c>
      <c r="G4097">
        <v>3</v>
      </c>
      <c r="H4097" t="str">
        <f>INDEX('EIA Crosswalk'!$J$2:$J$52,MATCH(B4097,'EIA Crosswalk'!$G$2:$G$52,0),1)</f>
        <v>WNC</v>
      </c>
    </row>
    <row r="4098" spans="1:8">
      <c r="A4098" t="s">
        <v>469</v>
      </c>
      <c r="B4098" t="s">
        <v>380</v>
      </c>
      <c r="C4098" t="s">
        <v>336</v>
      </c>
      <c r="D4098">
        <v>0</v>
      </c>
      <c r="E4098">
        <v>0</v>
      </c>
      <c r="F4098">
        <v>0</v>
      </c>
      <c r="G4098">
        <v>0</v>
      </c>
      <c r="H4098" t="str">
        <f>INDEX('EIA Crosswalk'!$J$2:$J$52,MATCH(B4098,'EIA Crosswalk'!$G$2:$G$52,0),1)</f>
        <v>WNC</v>
      </c>
    </row>
    <row r="4099" spans="1:8">
      <c r="A4099" t="s">
        <v>469</v>
      </c>
      <c r="B4099" t="s">
        <v>380</v>
      </c>
      <c r="C4099" t="s">
        <v>338</v>
      </c>
      <c r="D4099">
        <v>0</v>
      </c>
      <c r="E4099">
        <v>0</v>
      </c>
      <c r="F4099">
        <v>0</v>
      </c>
      <c r="G4099">
        <v>0</v>
      </c>
      <c r="H4099" t="str">
        <f>INDEX('EIA Crosswalk'!$J$2:$J$52,MATCH(B4099,'EIA Crosswalk'!$G$2:$G$52,0),1)</f>
        <v>WNC</v>
      </c>
    </row>
    <row r="4100" spans="1:8">
      <c r="A4100" t="s">
        <v>469</v>
      </c>
      <c r="B4100" t="s">
        <v>380</v>
      </c>
      <c r="C4100" t="s">
        <v>340</v>
      </c>
      <c r="D4100">
        <v>1.26</v>
      </c>
      <c r="E4100">
        <v>1.23</v>
      </c>
      <c r="F4100">
        <v>1.24</v>
      </c>
      <c r="G4100">
        <v>1.18</v>
      </c>
      <c r="H4100" t="str">
        <f>INDEX('EIA Crosswalk'!$J$2:$J$52,MATCH(B4100,'EIA Crosswalk'!$G$2:$G$52,0),1)</f>
        <v>WNC</v>
      </c>
    </row>
    <row r="4101" spans="1:8">
      <c r="A4101" t="s">
        <v>469</v>
      </c>
      <c r="B4101" t="s">
        <v>380</v>
      </c>
      <c r="C4101" t="s">
        <v>477</v>
      </c>
      <c r="D4101">
        <v>3867</v>
      </c>
      <c r="E4101">
        <v>3867</v>
      </c>
      <c r="F4101">
        <v>3867</v>
      </c>
      <c r="G4101">
        <v>3867</v>
      </c>
      <c r="H4101" t="str">
        <f>INDEX('EIA Crosswalk'!$J$2:$J$52,MATCH(B4101,'EIA Crosswalk'!$G$2:$G$52,0),1)</f>
        <v>WNC</v>
      </c>
    </row>
    <row r="4102" spans="1:8">
      <c r="A4102" t="s">
        <v>469</v>
      </c>
      <c r="B4102" t="s">
        <v>380</v>
      </c>
      <c r="C4102" t="s">
        <v>342</v>
      </c>
      <c r="D4102">
        <v>1.54</v>
      </c>
      <c r="E4102">
        <v>1.38</v>
      </c>
      <c r="F4102">
        <v>1.39</v>
      </c>
      <c r="G4102">
        <v>1.42</v>
      </c>
      <c r="H4102" t="str">
        <f>INDEX('EIA Crosswalk'!$J$2:$J$52,MATCH(B4102,'EIA Crosswalk'!$G$2:$G$52,0),1)</f>
        <v>WNC</v>
      </c>
    </row>
    <row r="4103" spans="1:8">
      <c r="A4103" t="s">
        <v>469</v>
      </c>
      <c r="B4103" t="s">
        <v>380</v>
      </c>
      <c r="C4103" t="s">
        <v>478</v>
      </c>
      <c r="D4103">
        <v>0</v>
      </c>
      <c r="E4103">
        <v>0</v>
      </c>
      <c r="F4103">
        <v>0</v>
      </c>
      <c r="G4103">
        <v>0</v>
      </c>
      <c r="H4103" t="str">
        <f>INDEX('EIA Crosswalk'!$J$2:$J$52,MATCH(B4103,'EIA Crosswalk'!$G$2:$G$52,0),1)</f>
        <v>WNC</v>
      </c>
    </row>
    <row r="4104" spans="1:8">
      <c r="A4104" t="s">
        <v>469</v>
      </c>
      <c r="B4104" t="s">
        <v>380</v>
      </c>
      <c r="C4104" t="s">
        <v>479</v>
      </c>
      <c r="D4104">
        <v>1.54</v>
      </c>
      <c r="E4104">
        <v>1.38</v>
      </c>
      <c r="F4104">
        <v>1.39</v>
      </c>
      <c r="G4104">
        <v>1.42</v>
      </c>
      <c r="H4104" t="str">
        <f>INDEX('EIA Crosswalk'!$J$2:$J$52,MATCH(B4104,'EIA Crosswalk'!$G$2:$G$52,0),1)</f>
        <v>WNC</v>
      </c>
    </row>
    <row r="4105" spans="1:8">
      <c r="A4105" t="s">
        <v>469</v>
      </c>
      <c r="B4105" t="s">
        <v>380</v>
      </c>
      <c r="C4105" t="s">
        <v>344</v>
      </c>
      <c r="D4105">
        <v>0</v>
      </c>
      <c r="E4105">
        <v>0</v>
      </c>
      <c r="F4105">
        <v>0</v>
      </c>
      <c r="G4105">
        <v>0</v>
      </c>
      <c r="H4105" t="str">
        <f>INDEX('EIA Crosswalk'!$J$2:$J$52,MATCH(B4105,'EIA Crosswalk'!$G$2:$G$52,0),1)</f>
        <v>WNC</v>
      </c>
    </row>
    <row r="4106" spans="1:8">
      <c r="A4106" t="s">
        <v>469</v>
      </c>
      <c r="B4106" t="s">
        <v>380</v>
      </c>
      <c r="C4106" t="s">
        <v>480</v>
      </c>
      <c r="D4106">
        <v>1.29</v>
      </c>
      <c r="E4106">
        <v>1.24</v>
      </c>
      <c r="F4106">
        <v>1.25</v>
      </c>
      <c r="G4106">
        <v>1.19</v>
      </c>
      <c r="H4106" t="str">
        <f>INDEX('EIA Crosswalk'!$J$2:$J$52,MATCH(B4106,'EIA Crosswalk'!$G$2:$G$52,0),1)</f>
        <v>WNC</v>
      </c>
    </row>
    <row r="4107" spans="1:8">
      <c r="A4107" t="s">
        <v>469</v>
      </c>
      <c r="B4107" t="s">
        <v>380</v>
      </c>
      <c r="C4107" t="s">
        <v>481</v>
      </c>
      <c r="D4107">
        <v>1.54</v>
      </c>
      <c r="E4107">
        <v>1.38</v>
      </c>
      <c r="F4107">
        <v>1.39</v>
      </c>
      <c r="G4107">
        <v>1.42</v>
      </c>
      <c r="H4107" t="str">
        <f>INDEX('EIA Crosswalk'!$J$2:$J$52,MATCH(B4107,'EIA Crosswalk'!$G$2:$G$52,0),1)</f>
        <v>WNC</v>
      </c>
    </row>
    <row r="4108" spans="1:8">
      <c r="A4108" t="s">
        <v>469</v>
      </c>
      <c r="B4108" t="s">
        <v>380</v>
      </c>
      <c r="C4108" t="s">
        <v>482</v>
      </c>
      <c r="D4108">
        <v>22.88</v>
      </c>
      <c r="E4108">
        <v>21.74</v>
      </c>
      <c r="F4108">
        <v>17.86</v>
      </c>
      <c r="G4108">
        <v>23.63</v>
      </c>
      <c r="H4108" t="str">
        <f>INDEX('EIA Crosswalk'!$J$2:$J$52,MATCH(B4108,'EIA Crosswalk'!$G$2:$G$52,0),1)</f>
        <v>WNC</v>
      </c>
    </row>
    <row r="4109" spans="1:8">
      <c r="A4109" t="s">
        <v>469</v>
      </c>
      <c r="B4109" t="s">
        <v>380</v>
      </c>
      <c r="C4109" t="s">
        <v>483</v>
      </c>
      <c r="D4109">
        <v>17.09</v>
      </c>
      <c r="E4109">
        <v>15.62</v>
      </c>
      <c r="F4109">
        <v>10.55</v>
      </c>
      <c r="G4109">
        <v>16.809999999999999</v>
      </c>
      <c r="H4109" t="str">
        <f>INDEX('EIA Crosswalk'!$J$2:$J$52,MATCH(B4109,'EIA Crosswalk'!$G$2:$G$52,0),1)</f>
        <v>WNC</v>
      </c>
    </row>
    <row r="4110" spans="1:8">
      <c r="A4110" t="s">
        <v>469</v>
      </c>
      <c r="B4110" t="s">
        <v>380</v>
      </c>
      <c r="C4110" t="s">
        <v>484</v>
      </c>
      <c r="D4110">
        <v>17.36</v>
      </c>
      <c r="E4110">
        <v>14.87</v>
      </c>
      <c r="F4110">
        <v>12.32</v>
      </c>
      <c r="G4110">
        <v>16.690000000000001</v>
      </c>
      <c r="H4110" t="str">
        <f>INDEX('EIA Crosswalk'!$J$2:$J$52,MATCH(B4110,'EIA Crosswalk'!$G$2:$G$52,0),1)</f>
        <v>WNC</v>
      </c>
    </row>
    <row r="4111" spans="1:8">
      <c r="A4111" t="s">
        <v>469</v>
      </c>
      <c r="B4111" t="s">
        <v>380</v>
      </c>
      <c r="C4111" t="s">
        <v>485</v>
      </c>
      <c r="D4111">
        <v>17.670000000000002</v>
      </c>
      <c r="E4111">
        <v>16.649999999999999</v>
      </c>
      <c r="F4111">
        <v>12.27</v>
      </c>
      <c r="G4111">
        <v>17.34</v>
      </c>
      <c r="H4111" t="str">
        <f>INDEX('EIA Crosswalk'!$J$2:$J$52,MATCH(B4111,'EIA Crosswalk'!$G$2:$G$52,0),1)</f>
        <v>WNC</v>
      </c>
    </row>
    <row r="4112" spans="1:8">
      <c r="A4112" t="s">
        <v>469</v>
      </c>
      <c r="B4112" t="s">
        <v>380</v>
      </c>
      <c r="C4112" t="s">
        <v>486</v>
      </c>
      <c r="D4112">
        <v>19.149999999999999</v>
      </c>
      <c r="E4112">
        <v>17.95</v>
      </c>
      <c r="F4112">
        <v>14.53</v>
      </c>
      <c r="G4112">
        <v>19.11</v>
      </c>
      <c r="H4112" t="str">
        <f>INDEX('EIA Crosswalk'!$J$2:$J$52,MATCH(B4112,'EIA Crosswalk'!$G$2:$G$52,0),1)</f>
        <v>WNC</v>
      </c>
    </row>
    <row r="4113" spans="1:8">
      <c r="A4113" t="s">
        <v>469</v>
      </c>
      <c r="B4113" t="s">
        <v>380</v>
      </c>
      <c r="C4113" t="s">
        <v>487</v>
      </c>
      <c r="D4113">
        <v>21.6</v>
      </c>
      <c r="E4113">
        <v>20.45</v>
      </c>
      <c r="F4113">
        <v>16.329999999999998</v>
      </c>
      <c r="G4113">
        <v>22.02</v>
      </c>
      <c r="H4113" t="str">
        <f>INDEX('EIA Crosswalk'!$J$2:$J$52,MATCH(B4113,'EIA Crosswalk'!$G$2:$G$52,0),1)</f>
        <v>WNC</v>
      </c>
    </row>
    <row r="4114" spans="1:8">
      <c r="A4114" t="s">
        <v>469</v>
      </c>
      <c r="B4114" t="s">
        <v>380</v>
      </c>
      <c r="C4114" t="s">
        <v>488</v>
      </c>
      <c r="D4114">
        <v>21.61</v>
      </c>
      <c r="E4114">
        <v>20.46</v>
      </c>
      <c r="F4114">
        <v>16.329999999999998</v>
      </c>
      <c r="G4114">
        <v>22.05</v>
      </c>
      <c r="H4114" t="str">
        <f>INDEX('EIA Crosswalk'!$J$2:$J$52,MATCH(B4114,'EIA Crosswalk'!$G$2:$G$52,0),1)</f>
        <v>WNC</v>
      </c>
    </row>
    <row r="4115" spans="1:8">
      <c r="A4115" t="s">
        <v>469</v>
      </c>
      <c r="B4115" t="s">
        <v>380</v>
      </c>
      <c r="C4115" t="s">
        <v>489</v>
      </c>
      <c r="D4115">
        <v>17.36</v>
      </c>
      <c r="E4115">
        <v>14.87</v>
      </c>
      <c r="F4115">
        <v>12.32</v>
      </c>
      <c r="G4115">
        <v>16.690000000000001</v>
      </c>
      <c r="H4115" t="str">
        <f>INDEX('EIA Crosswalk'!$J$2:$J$52,MATCH(B4115,'EIA Crosswalk'!$G$2:$G$52,0),1)</f>
        <v>WNC</v>
      </c>
    </row>
    <row r="4116" spans="1:8">
      <c r="A4116" t="s">
        <v>469</v>
      </c>
      <c r="B4116" t="s">
        <v>380</v>
      </c>
      <c r="C4116" t="s">
        <v>490</v>
      </c>
      <c r="D4116">
        <v>8.73</v>
      </c>
      <c r="E4116">
        <v>0</v>
      </c>
      <c r="F4116">
        <v>0</v>
      </c>
      <c r="G4116">
        <v>0</v>
      </c>
      <c r="H4116" t="str">
        <f>INDEX('EIA Crosswalk'!$J$2:$J$52,MATCH(B4116,'EIA Crosswalk'!$G$2:$G$52,0),1)</f>
        <v>WNC</v>
      </c>
    </row>
    <row r="4117" spans="1:8">
      <c r="A4117" t="s">
        <v>469</v>
      </c>
      <c r="B4117" t="s">
        <v>380</v>
      </c>
      <c r="C4117" t="s">
        <v>491</v>
      </c>
      <c r="D4117">
        <v>8984</v>
      </c>
      <c r="E4117">
        <v>9466</v>
      </c>
      <c r="F4117">
        <v>9846</v>
      </c>
      <c r="G4117">
        <v>10256</v>
      </c>
      <c r="H4117" t="str">
        <f>INDEX('EIA Crosswalk'!$J$2:$J$52,MATCH(B4117,'EIA Crosswalk'!$G$2:$G$52,0),1)</f>
        <v>WNC</v>
      </c>
    </row>
    <row r="4118" spans="1:8">
      <c r="A4118" t="s">
        <v>469</v>
      </c>
      <c r="B4118" t="s">
        <v>380</v>
      </c>
      <c r="C4118" t="s">
        <v>492</v>
      </c>
      <c r="D4118">
        <v>10.74</v>
      </c>
      <c r="E4118">
        <v>0</v>
      </c>
      <c r="F4118">
        <v>0</v>
      </c>
      <c r="G4118">
        <v>0</v>
      </c>
      <c r="H4118" t="str">
        <f>INDEX('EIA Crosswalk'!$J$2:$J$52,MATCH(B4118,'EIA Crosswalk'!$G$2:$G$52,0),1)</f>
        <v>WNC</v>
      </c>
    </row>
    <row r="4119" spans="1:8">
      <c r="A4119" t="s">
        <v>469</v>
      </c>
      <c r="B4119" t="s">
        <v>380</v>
      </c>
      <c r="C4119" t="s">
        <v>493</v>
      </c>
      <c r="D4119">
        <v>0</v>
      </c>
      <c r="E4119">
        <v>0</v>
      </c>
      <c r="F4119">
        <v>0</v>
      </c>
      <c r="G4119">
        <v>0</v>
      </c>
      <c r="H4119" t="str">
        <f>INDEX('EIA Crosswalk'!$J$2:$J$52,MATCH(B4119,'EIA Crosswalk'!$G$2:$G$52,0),1)</f>
        <v>WNC</v>
      </c>
    </row>
    <row r="4120" spans="1:8">
      <c r="A4120" t="s">
        <v>469</v>
      </c>
      <c r="B4120" t="s">
        <v>380</v>
      </c>
      <c r="C4120" t="s">
        <v>494</v>
      </c>
      <c r="D4120">
        <v>25.87</v>
      </c>
      <c r="E4120">
        <v>25.94</v>
      </c>
      <c r="F4120">
        <v>26.05</v>
      </c>
      <c r="G4120">
        <v>25.81</v>
      </c>
      <c r="H4120" t="str">
        <f>INDEX('EIA Crosswalk'!$J$2:$J$52,MATCH(B4120,'EIA Crosswalk'!$G$2:$G$52,0),1)</f>
        <v>WNC</v>
      </c>
    </row>
    <row r="4121" spans="1:8">
      <c r="A4121" t="s">
        <v>469</v>
      </c>
      <c r="B4121" t="s">
        <v>380</v>
      </c>
      <c r="C4121" t="s">
        <v>495</v>
      </c>
      <c r="D4121">
        <v>22.27</v>
      </c>
      <c r="E4121">
        <v>22.43</v>
      </c>
      <c r="F4121">
        <v>21.63</v>
      </c>
      <c r="G4121">
        <v>21.29</v>
      </c>
      <c r="H4121" t="str">
        <f>INDEX('EIA Crosswalk'!$J$2:$J$52,MATCH(B4121,'EIA Crosswalk'!$G$2:$G$52,0),1)</f>
        <v>WNC</v>
      </c>
    </row>
    <row r="4122" spans="1:8">
      <c r="A4122" t="s">
        <v>469</v>
      </c>
      <c r="B4122" t="s">
        <v>380</v>
      </c>
      <c r="C4122" t="s">
        <v>496</v>
      </c>
      <c r="D4122">
        <v>31.37</v>
      </c>
      <c r="E4122">
        <v>31.55</v>
      </c>
      <c r="F4122">
        <v>31.64</v>
      </c>
      <c r="G4122">
        <v>31.51</v>
      </c>
      <c r="H4122" t="str">
        <f>INDEX('EIA Crosswalk'!$J$2:$J$52,MATCH(B4122,'EIA Crosswalk'!$G$2:$G$52,0),1)</f>
        <v>WNC</v>
      </c>
    </row>
    <row r="4123" spans="1:8">
      <c r="A4123" t="s">
        <v>469</v>
      </c>
      <c r="B4123" t="s">
        <v>380</v>
      </c>
      <c r="C4123" t="s">
        <v>497</v>
      </c>
      <c r="D4123">
        <v>26.45</v>
      </c>
      <c r="E4123">
        <v>26.62</v>
      </c>
      <c r="F4123">
        <v>26.3</v>
      </c>
      <c r="G4123">
        <v>25.9</v>
      </c>
      <c r="H4123" t="str">
        <f>INDEX('EIA Crosswalk'!$J$2:$J$52,MATCH(B4123,'EIA Crosswalk'!$G$2:$G$52,0),1)</f>
        <v>WNC</v>
      </c>
    </row>
    <row r="4124" spans="1:8">
      <c r="A4124" t="s">
        <v>469</v>
      </c>
      <c r="B4124" t="s">
        <v>380</v>
      </c>
      <c r="C4124" t="s">
        <v>498</v>
      </c>
      <c r="D4124">
        <v>26.45</v>
      </c>
      <c r="E4124">
        <v>26.62</v>
      </c>
      <c r="F4124">
        <v>26.3</v>
      </c>
      <c r="G4124">
        <v>25.9</v>
      </c>
      <c r="H4124" t="str">
        <f>INDEX('EIA Crosswalk'!$J$2:$J$52,MATCH(B4124,'EIA Crosswalk'!$G$2:$G$52,0),1)</f>
        <v>WNC</v>
      </c>
    </row>
    <row r="4125" spans="1:8">
      <c r="A4125" t="s">
        <v>469</v>
      </c>
      <c r="B4125" t="s">
        <v>380</v>
      </c>
      <c r="C4125" t="s">
        <v>499</v>
      </c>
      <c r="D4125">
        <v>6202</v>
      </c>
      <c r="E4125">
        <v>6196</v>
      </c>
      <c r="F4125">
        <v>6178</v>
      </c>
      <c r="G4125">
        <v>6200</v>
      </c>
      <c r="H4125" t="str">
        <f>INDEX('EIA Crosswalk'!$J$2:$J$52,MATCH(B4125,'EIA Crosswalk'!$G$2:$G$52,0),1)</f>
        <v>WNC</v>
      </c>
    </row>
    <row r="4126" spans="1:8">
      <c r="A4126" t="s">
        <v>469</v>
      </c>
      <c r="B4126" t="s">
        <v>380</v>
      </c>
      <c r="C4126" t="s">
        <v>500</v>
      </c>
      <c r="D4126">
        <v>0</v>
      </c>
      <c r="E4126">
        <v>0</v>
      </c>
      <c r="F4126">
        <v>0</v>
      </c>
      <c r="G4126">
        <v>0</v>
      </c>
      <c r="H4126" t="str">
        <f>INDEX('EIA Crosswalk'!$J$2:$J$52,MATCH(B4126,'EIA Crosswalk'!$G$2:$G$52,0),1)</f>
        <v>WNC</v>
      </c>
    </row>
    <row r="4127" spans="1:8">
      <c r="A4127" t="s">
        <v>469</v>
      </c>
      <c r="B4127" t="s">
        <v>380</v>
      </c>
      <c r="C4127" t="s">
        <v>501</v>
      </c>
      <c r="D4127">
        <v>0</v>
      </c>
      <c r="E4127">
        <v>0</v>
      </c>
      <c r="F4127">
        <v>0</v>
      </c>
      <c r="G4127">
        <v>0</v>
      </c>
      <c r="H4127" t="str">
        <f>INDEX('EIA Crosswalk'!$J$2:$J$52,MATCH(B4127,'EIA Crosswalk'!$G$2:$G$52,0),1)</f>
        <v>WNC</v>
      </c>
    </row>
    <row r="4128" spans="1:8">
      <c r="A4128" t="s">
        <v>469</v>
      </c>
      <c r="B4128" t="s">
        <v>380</v>
      </c>
      <c r="C4128" t="s">
        <v>502</v>
      </c>
      <c r="D4128">
        <v>0</v>
      </c>
      <c r="E4128">
        <v>0</v>
      </c>
      <c r="F4128">
        <v>0</v>
      </c>
      <c r="G4128">
        <v>0</v>
      </c>
      <c r="H4128" t="str">
        <f>INDEX('EIA Crosswalk'!$J$2:$J$52,MATCH(B4128,'EIA Crosswalk'!$G$2:$G$52,0),1)</f>
        <v>WNC</v>
      </c>
    </row>
    <row r="4129" spans="1:8">
      <c r="A4129" t="s">
        <v>469</v>
      </c>
      <c r="B4129" t="s">
        <v>380</v>
      </c>
      <c r="C4129" t="s">
        <v>503</v>
      </c>
      <c r="D4129">
        <v>127015.5</v>
      </c>
      <c r="E4129">
        <v>131866.9</v>
      </c>
      <c r="F4129">
        <v>134580.79999999999</v>
      </c>
      <c r="G4129">
        <v>146285.4</v>
      </c>
      <c r="H4129" t="str">
        <f>INDEX('EIA Crosswalk'!$J$2:$J$52,MATCH(B4129,'EIA Crosswalk'!$G$2:$G$52,0),1)</f>
        <v>WNC</v>
      </c>
    </row>
    <row r="4130" spans="1:8">
      <c r="A4130" t="s">
        <v>469</v>
      </c>
      <c r="B4130" t="s">
        <v>380</v>
      </c>
      <c r="C4130" t="s">
        <v>504</v>
      </c>
      <c r="D4130">
        <v>116793</v>
      </c>
      <c r="E4130">
        <v>118604</v>
      </c>
      <c r="F4130">
        <v>118142</v>
      </c>
      <c r="G4130">
        <v>122136</v>
      </c>
      <c r="H4130" t="str">
        <f>INDEX('EIA Crosswalk'!$J$2:$J$52,MATCH(B4130,'EIA Crosswalk'!$G$2:$G$52,0),1)</f>
        <v>WNC</v>
      </c>
    </row>
    <row r="4131" spans="1:8">
      <c r="A4131" t="s">
        <v>469</v>
      </c>
      <c r="B4131" t="s">
        <v>380</v>
      </c>
      <c r="C4131" t="s">
        <v>505</v>
      </c>
      <c r="D4131">
        <v>0</v>
      </c>
      <c r="E4131">
        <v>0</v>
      </c>
      <c r="F4131">
        <v>0</v>
      </c>
      <c r="G4131">
        <v>0</v>
      </c>
      <c r="H4131" t="str">
        <f>INDEX('EIA Crosswalk'!$J$2:$J$52,MATCH(B4131,'EIA Crosswalk'!$G$2:$G$52,0),1)</f>
        <v>WNC</v>
      </c>
    </row>
    <row r="4132" spans="1:8">
      <c r="A4132" t="s">
        <v>469</v>
      </c>
      <c r="B4132" t="s">
        <v>380</v>
      </c>
      <c r="C4132" t="s">
        <v>506</v>
      </c>
      <c r="D4132">
        <v>20.56</v>
      </c>
      <c r="E4132">
        <v>17.190000000000001</v>
      </c>
      <c r="F4132">
        <v>16.32</v>
      </c>
      <c r="G4132">
        <v>24.87</v>
      </c>
      <c r="H4132" t="str">
        <f>INDEX('EIA Crosswalk'!$J$2:$J$52,MATCH(B4132,'EIA Crosswalk'!$G$2:$G$52,0),1)</f>
        <v>WNC</v>
      </c>
    </row>
    <row r="4133" spans="1:8">
      <c r="A4133" t="s">
        <v>469</v>
      </c>
      <c r="B4133" t="s">
        <v>380</v>
      </c>
      <c r="C4133" t="s">
        <v>507</v>
      </c>
      <c r="D4133">
        <v>14.56</v>
      </c>
      <c r="E4133">
        <v>11.6</v>
      </c>
      <c r="F4133">
        <v>10.72</v>
      </c>
      <c r="G4133">
        <v>18.18</v>
      </c>
      <c r="H4133" t="str">
        <f>INDEX('EIA Crosswalk'!$J$2:$J$52,MATCH(B4133,'EIA Crosswalk'!$G$2:$G$52,0),1)</f>
        <v>WNC</v>
      </c>
    </row>
    <row r="4134" spans="1:8">
      <c r="A4134" t="s">
        <v>469</v>
      </c>
      <c r="B4134" t="s">
        <v>380</v>
      </c>
      <c r="C4134" t="s">
        <v>508</v>
      </c>
      <c r="D4134">
        <v>14.09</v>
      </c>
      <c r="E4134">
        <v>10.89</v>
      </c>
      <c r="F4134">
        <v>9.94</v>
      </c>
      <c r="G4134">
        <v>18</v>
      </c>
      <c r="H4134" t="str">
        <f>INDEX('EIA Crosswalk'!$J$2:$J$52,MATCH(B4134,'EIA Crosswalk'!$G$2:$G$52,0),1)</f>
        <v>WNC</v>
      </c>
    </row>
    <row r="4135" spans="1:8">
      <c r="A4135" t="s">
        <v>469</v>
      </c>
      <c r="B4135" t="s">
        <v>380</v>
      </c>
      <c r="C4135" t="s">
        <v>509</v>
      </c>
      <c r="D4135">
        <v>15.44</v>
      </c>
      <c r="E4135">
        <v>13.82</v>
      </c>
      <c r="F4135">
        <v>12.98</v>
      </c>
      <c r="G4135">
        <v>19.920000000000002</v>
      </c>
      <c r="H4135" t="str">
        <f>INDEX('EIA Crosswalk'!$J$2:$J$52,MATCH(B4135,'EIA Crosswalk'!$G$2:$G$52,0),1)</f>
        <v>WNC</v>
      </c>
    </row>
    <row r="4136" spans="1:8">
      <c r="A4136" t="s">
        <v>469</v>
      </c>
      <c r="B4136" t="s">
        <v>380</v>
      </c>
      <c r="C4136" t="s">
        <v>510</v>
      </c>
      <c r="D4136">
        <v>15.11</v>
      </c>
      <c r="E4136">
        <v>13.07</v>
      </c>
      <c r="F4136">
        <v>11.98</v>
      </c>
      <c r="G4136">
        <v>19.45</v>
      </c>
      <c r="H4136" t="str">
        <f>INDEX('EIA Crosswalk'!$J$2:$J$52,MATCH(B4136,'EIA Crosswalk'!$G$2:$G$52,0),1)</f>
        <v>WNC</v>
      </c>
    </row>
    <row r="4137" spans="1:8">
      <c r="A4137" t="s">
        <v>469</v>
      </c>
      <c r="B4137" t="s">
        <v>380</v>
      </c>
      <c r="C4137" t="s">
        <v>511</v>
      </c>
      <c r="D4137">
        <v>15.11</v>
      </c>
      <c r="E4137">
        <v>13.07</v>
      </c>
      <c r="F4137">
        <v>11.98</v>
      </c>
      <c r="G4137">
        <v>19.45</v>
      </c>
      <c r="H4137" t="str">
        <f>INDEX('EIA Crosswalk'!$J$2:$J$52,MATCH(B4137,'EIA Crosswalk'!$G$2:$G$52,0),1)</f>
        <v>WNC</v>
      </c>
    </row>
    <row r="4138" spans="1:8">
      <c r="A4138" t="s">
        <v>469</v>
      </c>
      <c r="B4138" t="s">
        <v>380</v>
      </c>
      <c r="C4138" t="s">
        <v>512</v>
      </c>
      <c r="D4138">
        <v>0</v>
      </c>
      <c r="E4138">
        <v>0</v>
      </c>
      <c r="F4138">
        <v>0</v>
      </c>
      <c r="G4138">
        <v>0</v>
      </c>
      <c r="H4138" t="str">
        <f>INDEX('EIA Crosswalk'!$J$2:$J$52,MATCH(B4138,'EIA Crosswalk'!$G$2:$G$52,0),1)</f>
        <v>WNC</v>
      </c>
    </row>
    <row r="4139" spans="1:8">
      <c r="A4139" t="s">
        <v>469</v>
      </c>
      <c r="B4139" t="s">
        <v>380</v>
      </c>
      <c r="C4139" t="s">
        <v>513</v>
      </c>
      <c r="D4139">
        <v>278</v>
      </c>
      <c r="E4139">
        <v>280</v>
      </c>
      <c r="F4139">
        <v>280</v>
      </c>
      <c r="G4139">
        <v>280</v>
      </c>
      <c r="H4139" t="str">
        <f>INDEX('EIA Crosswalk'!$J$2:$J$52,MATCH(B4139,'EIA Crosswalk'!$G$2:$G$52,0),1)</f>
        <v>WNC</v>
      </c>
    </row>
    <row r="4140" spans="1:8">
      <c r="A4140" t="s">
        <v>469</v>
      </c>
      <c r="B4140" t="s">
        <v>380</v>
      </c>
      <c r="C4140" t="s">
        <v>514</v>
      </c>
      <c r="D4140">
        <v>15.64</v>
      </c>
      <c r="E4140">
        <v>14.37</v>
      </c>
      <c r="F4140">
        <v>9.1</v>
      </c>
      <c r="G4140">
        <v>14.48</v>
      </c>
      <c r="H4140" t="str">
        <f>INDEX('EIA Crosswalk'!$J$2:$J$52,MATCH(B4140,'EIA Crosswalk'!$G$2:$G$52,0),1)</f>
        <v>WNC</v>
      </c>
    </row>
    <row r="4141" spans="1:8">
      <c r="A4141" t="s">
        <v>469</v>
      </c>
      <c r="B4141" t="s">
        <v>380</v>
      </c>
      <c r="C4141" t="s">
        <v>515</v>
      </c>
      <c r="D4141">
        <v>15.64</v>
      </c>
      <c r="E4141">
        <v>14.37</v>
      </c>
      <c r="F4141">
        <v>9.1</v>
      </c>
      <c r="G4141">
        <v>14.48</v>
      </c>
      <c r="H4141" t="str">
        <f>INDEX('EIA Crosswalk'!$J$2:$J$52,MATCH(B4141,'EIA Crosswalk'!$G$2:$G$52,0),1)</f>
        <v>WNC</v>
      </c>
    </row>
    <row r="4142" spans="1:8">
      <c r="A4142" t="s">
        <v>469</v>
      </c>
      <c r="B4142" t="s">
        <v>380</v>
      </c>
      <c r="C4142" t="s">
        <v>516</v>
      </c>
      <c r="D4142">
        <v>15.64</v>
      </c>
      <c r="E4142">
        <v>14.37</v>
      </c>
      <c r="F4142">
        <v>9.1</v>
      </c>
      <c r="G4142">
        <v>14.48</v>
      </c>
      <c r="H4142" t="str">
        <f>INDEX('EIA Crosswalk'!$J$2:$J$52,MATCH(B4142,'EIA Crosswalk'!$G$2:$G$52,0),1)</f>
        <v>WNC</v>
      </c>
    </row>
    <row r="4143" spans="1:8">
      <c r="A4143" t="s">
        <v>469</v>
      </c>
      <c r="B4143" t="s">
        <v>380</v>
      </c>
      <c r="C4143" t="s">
        <v>517</v>
      </c>
      <c r="D4143">
        <v>25.95</v>
      </c>
      <c r="E4143">
        <v>22.72</v>
      </c>
      <c r="F4143">
        <v>14.75</v>
      </c>
      <c r="G4143">
        <v>23.3</v>
      </c>
      <c r="H4143" t="str">
        <f>INDEX('EIA Crosswalk'!$J$2:$J$52,MATCH(B4143,'EIA Crosswalk'!$G$2:$G$52,0),1)</f>
        <v>WNC</v>
      </c>
    </row>
    <row r="4144" spans="1:8">
      <c r="A4144" t="s">
        <v>469</v>
      </c>
      <c r="B4144" t="s">
        <v>380</v>
      </c>
      <c r="C4144" t="s">
        <v>518</v>
      </c>
      <c r="D4144">
        <v>20.34</v>
      </c>
      <c r="E4144">
        <v>19.72</v>
      </c>
      <c r="F4144">
        <v>16.13</v>
      </c>
      <c r="G4144">
        <v>20.059999999999999</v>
      </c>
      <c r="H4144" t="str">
        <f>INDEX('EIA Crosswalk'!$J$2:$J$52,MATCH(B4144,'EIA Crosswalk'!$G$2:$G$52,0),1)</f>
        <v>WNC</v>
      </c>
    </row>
    <row r="4145" spans="1:8">
      <c r="A4145" t="s">
        <v>469</v>
      </c>
      <c r="B4145" t="s">
        <v>380</v>
      </c>
      <c r="C4145" t="s">
        <v>519</v>
      </c>
      <c r="D4145">
        <v>25.95</v>
      </c>
      <c r="E4145">
        <v>22.72</v>
      </c>
      <c r="F4145">
        <v>14.75</v>
      </c>
      <c r="G4145">
        <v>23.3</v>
      </c>
      <c r="H4145" t="str">
        <f>INDEX('EIA Crosswalk'!$J$2:$J$52,MATCH(B4145,'EIA Crosswalk'!$G$2:$G$52,0),1)</f>
        <v>WNC</v>
      </c>
    </row>
    <row r="4146" spans="1:8">
      <c r="A4146" t="s">
        <v>469</v>
      </c>
      <c r="B4146" t="s">
        <v>380</v>
      </c>
      <c r="C4146" t="s">
        <v>520</v>
      </c>
      <c r="D4146">
        <v>24.03</v>
      </c>
      <c r="E4146">
        <v>21.8</v>
      </c>
      <c r="F4146">
        <v>15.29</v>
      </c>
      <c r="G4146">
        <v>22.28</v>
      </c>
      <c r="H4146" t="str">
        <f>INDEX('EIA Crosswalk'!$J$2:$J$52,MATCH(B4146,'EIA Crosswalk'!$G$2:$G$52,0),1)</f>
        <v>WNC</v>
      </c>
    </row>
    <row r="4147" spans="1:8">
      <c r="A4147" t="s">
        <v>469</v>
      </c>
      <c r="B4147" t="s">
        <v>380</v>
      </c>
      <c r="C4147" t="s">
        <v>521</v>
      </c>
      <c r="D4147">
        <v>24.03</v>
      </c>
      <c r="E4147">
        <v>21.8</v>
      </c>
      <c r="F4147">
        <v>15.29</v>
      </c>
      <c r="G4147">
        <v>22.28</v>
      </c>
      <c r="H4147" t="str">
        <f>INDEX('EIA Crosswalk'!$J$2:$J$52,MATCH(B4147,'EIA Crosswalk'!$G$2:$G$52,0),1)</f>
        <v>WNC</v>
      </c>
    </row>
    <row r="4148" spans="1:8">
      <c r="A4148" t="s">
        <v>469</v>
      </c>
      <c r="B4148" t="s">
        <v>380</v>
      </c>
      <c r="C4148" t="s">
        <v>522</v>
      </c>
      <c r="D4148">
        <v>72.37</v>
      </c>
      <c r="E4148">
        <v>74.92</v>
      </c>
      <c r="F4148">
        <v>75.34</v>
      </c>
      <c r="G4148">
        <v>81.25</v>
      </c>
      <c r="H4148" t="str">
        <f>INDEX('EIA Crosswalk'!$J$2:$J$52,MATCH(B4148,'EIA Crosswalk'!$G$2:$G$52,0),1)</f>
        <v>WNC</v>
      </c>
    </row>
    <row r="4149" spans="1:8">
      <c r="A4149" t="s">
        <v>469</v>
      </c>
      <c r="B4149" t="s">
        <v>380</v>
      </c>
      <c r="C4149" t="s">
        <v>523</v>
      </c>
      <c r="D4149">
        <v>72.37</v>
      </c>
      <c r="E4149">
        <v>74.92</v>
      </c>
      <c r="F4149">
        <v>75.34</v>
      </c>
      <c r="G4149">
        <v>81.25</v>
      </c>
      <c r="H4149" t="str">
        <f>INDEX('EIA Crosswalk'!$J$2:$J$52,MATCH(B4149,'EIA Crosswalk'!$G$2:$G$52,0),1)</f>
        <v>WNC</v>
      </c>
    </row>
    <row r="4150" spans="1:8">
      <c r="A4150" t="s">
        <v>469</v>
      </c>
      <c r="B4150" t="s">
        <v>380</v>
      </c>
      <c r="C4150" t="s">
        <v>524</v>
      </c>
      <c r="D4150">
        <v>72.37</v>
      </c>
      <c r="E4150">
        <v>74.92</v>
      </c>
      <c r="F4150">
        <v>75.34</v>
      </c>
      <c r="G4150">
        <v>81.25</v>
      </c>
      <c r="H4150" t="str">
        <f>INDEX('EIA Crosswalk'!$J$2:$J$52,MATCH(B4150,'EIA Crosswalk'!$G$2:$G$52,0),1)</f>
        <v>WNC</v>
      </c>
    </row>
    <row r="4151" spans="1:8">
      <c r="A4151" t="s">
        <v>469</v>
      </c>
      <c r="B4151" t="s">
        <v>380</v>
      </c>
      <c r="C4151" t="s">
        <v>525</v>
      </c>
      <c r="D4151">
        <v>72.37</v>
      </c>
      <c r="E4151">
        <v>74.92</v>
      </c>
      <c r="F4151">
        <v>75.34</v>
      </c>
      <c r="G4151">
        <v>81.25</v>
      </c>
      <c r="H4151" t="str">
        <f>INDEX('EIA Crosswalk'!$J$2:$J$52,MATCH(B4151,'EIA Crosswalk'!$G$2:$G$52,0),1)</f>
        <v>WNC</v>
      </c>
    </row>
    <row r="4152" spans="1:8">
      <c r="A4152" t="s">
        <v>469</v>
      </c>
      <c r="B4152" t="s">
        <v>380</v>
      </c>
      <c r="C4152" t="s">
        <v>526</v>
      </c>
      <c r="D4152">
        <v>21.93</v>
      </c>
      <c r="E4152">
        <v>20.9</v>
      </c>
      <c r="F4152">
        <v>17.149999999999999</v>
      </c>
      <c r="G4152">
        <v>24.22</v>
      </c>
      <c r="H4152" t="str">
        <f>INDEX('EIA Crosswalk'!$J$2:$J$52,MATCH(B4152,'EIA Crosswalk'!$G$2:$G$52,0),1)</f>
        <v>WNC</v>
      </c>
    </row>
    <row r="4153" spans="1:8">
      <c r="A4153" t="s">
        <v>469</v>
      </c>
      <c r="B4153" t="s">
        <v>380</v>
      </c>
      <c r="C4153" t="s">
        <v>527</v>
      </c>
      <c r="D4153">
        <v>21.93</v>
      </c>
      <c r="E4153">
        <v>20.9</v>
      </c>
      <c r="F4153">
        <v>17.149999999999999</v>
      </c>
      <c r="G4153">
        <v>24.22</v>
      </c>
      <c r="H4153" t="str">
        <f>INDEX('EIA Crosswalk'!$J$2:$J$52,MATCH(B4153,'EIA Crosswalk'!$G$2:$G$52,0),1)</f>
        <v>WNC</v>
      </c>
    </row>
    <row r="4154" spans="1:8">
      <c r="A4154" t="s">
        <v>469</v>
      </c>
      <c r="B4154" t="s">
        <v>380</v>
      </c>
      <c r="C4154" t="s">
        <v>528</v>
      </c>
      <c r="D4154">
        <v>21.93</v>
      </c>
      <c r="E4154">
        <v>20.9</v>
      </c>
      <c r="F4154">
        <v>17.149999999999999</v>
      </c>
      <c r="G4154">
        <v>24.22</v>
      </c>
      <c r="H4154" t="str">
        <f>INDEX('EIA Crosswalk'!$J$2:$J$52,MATCH(B4154,'EIA Crosswalk'!$G$2:$G$52,0),1)</f>
        <v>WNC</v>
      </c>
    </row>
    <row r="4155" spans="1:8">
      <c r="A4155" t="s">
        <v>469</v>
      </c>
      <c r="B4155" t="s">
        <v>380</v>
      </c>
      <c r="C4155" t="s">
        <v>529</v>
      </c>
      <c r="D4155">
        <v>21.93</v>
      </c>
      <c r="E4155">
        <v>20.9</v>
      </c>
      <c r="F4155">
        <v>17.149999999999999</v>
      </c>
      <c r="G4155">
        <v>24.22</v>
      </c>
      <c r="H4155" t="str">
        <f>INDEX('EIA Crosswalk'!$J$2:$J$52,MATCH(B4155,'EIA Crosswalk'!$G$2:$G$52,0),1)</f>
        <v>WNC</v>
      </c>
    </row>
    <row r="4156" spans="1:8">
      <c r="A4156" t="s">
        <v>469</v>
      </c>
      <c r="B4156" t="s">
        <v>380</v>
      </c>
      <c r="C4156" t="s">
        <v>530</v>
      </c>
      <c r="D4156">
        <v>21.93</v>
      </c>
      <c r="E4156">
        <v>20.9</v>
      </c>
      <c r="F4156">
        <v>17.149999999999999</v>
      </c>
      <c r="G4156">
        <v>24.22</v>
      </c>
      <c r="H4156" t="str">
        <f>INDEX('EIA Crosswalk'!$J$2:$J$52,MATCH(B4156,'EIA Crosswalk'!$G$2:$G$52,0),1)</f>
        <v>WNC</v>
      </c>
    </row>
    <row r="4157" spans="1:8">
      <c r="A4157" t="s">
        <v>469</v>
      </c>
      <c r="B4157" t="s">
        <v>380</v>
      </c>
      <c r="C4157" t="s">
        <v>531</v>
      </c>
      <c r="D4157">
        <v>20.66</v>
      </c>
      <c r="E4157">
        <v>19.05</v>
      </c>
      <c r="F4157">
        <v>12.76</v>
      </c>
      <c r="G4157">
        <v>21.77</v>
      </c>
      <c r="H4157" t="str">
        <f>INDEX('EIA Crosswalk'!$J$2:$J$52,MATCH(B4157,'EIA Crosswalk'!$G$2:$G$52,0),1)</f>
        <v>WNC</v>
      </c>
    </row>
    <row r="4158" spans="1:8">
      <c r="A4158" t="s">
        <v>469</v>
      </c>
      <c r="B4158" t="s">
        <v>380</v>
      </c>
      <c r="C4158" t="s">
        <v>346</v>
      </c>
      <c r="D4158">
        <v>13.72</v>
      </c>
      <c r="E4158">
        <v>13.5</v>
      </c>
      <c r="F4158">
        <v>12.78</v>
      </c>
      <c r="G4158">
        <v>13.94</v>
      </c>
      <c r="H4158" t="str">
        <f>INDEX('EIA Crosswalk'!$J$2:$J$52,MATCH(B4158,'EIA Crosswalk'!$G$2:$G$52,0),1)</f>
        <v>WNC</v>
      </c>
    </row>
    <row r="4159" spans="1:8">
      <c r="A4159" t="s">
        <v>469</v>
      </c>
      <c r="B4159" t="s">
        <v>380</v>
      </c>
      <c r="C4159" t="s">
        <v>348</v>
      </c>
      <c r="D4159">
        <v>5.92</v>
      </c>
      <c r="E4159">
        <v>5.45</v>
      </c>
      <c r="F4159">
        <v>5.12</v>
      </c>
      <c r="G4159">
        <v>6.29</v>
      </c>
      <c r="H4159" t="str">
        <f>INDEX('EIA Crosswalk'!$J$2:$J$52,MATCH(B4159,'EIA Crosswalk'!$G$2:$G$52,0),1)</f>
        <v>WNC</v>
      </c>
    </row>
    <row r="4160" spans="1:8">
      <c r="A4160" t="s">
        <v>469</v>
      </c>
      <c r="B4160" t="s">
        <v>380</v>
      </c>
      <c r="C4160" t="s">
        <v>349</v>
      </c>
      <c r="D4160">
        <v>3.56</v>
      </c>
      <c r="E4160">
        <v>2.94</v>
      </c>
      <c r="F4160">
        <v>2.36</v>
      </c>
      <c r="G4160">
        <v>9.8800000000000008</v>
      </c>
      <c r="H4160" t="str">
        <f>INDEX('EIA Crosswalk'!$J$2:$J$52,MATCH(B4160,'EIA Crosswalk'!$G$2:$G$52,0),1)</f>
        <v>WNC</v>
      </c>
    </row>
    <row r="4161" spans="1:8">
      <c r="A4161" t="s">
        <v>469</v>
      </c>
      <c r="B4161" t="s">
        <v>380</v>
      </c>
      <c r="C4161" t="s">
        <v>532</v>
      </c>
      <c r="D4161">
        <v>2013</v>
      </c>
      <c r="E4161">
        <v>2008</v>
      </c>
      <c r="F4161">
        <v>1959</v>
      </c>
      <c r="G4161">
        <v>1924</v>
      </c>
      <c r="H4161" t="str">
        <f>INDEX('EIA Crosswalk'!$J$2:$J$52,MATCH(B4161,'EIA Crosswalk'!$G$2:$G$52,0),1)</f>
        <v>WNC</v>
      </c>
    </row>
    <row r="4162" spans="1:8">
      <c r="A4162" t="s">
        <v>469</v>
      </c>
      <c r="B4162" t="s">
        <v>380</v>
      </c>
      <c r="C4162" t="s">
        <v>350</v>
      </c>
      <c r="D4162">
        <v>4.2300000000000004</v>
      </c>
      <c r="E4162">
        <v>3.99</v>
      </c>
      <c r="F4162">
        <v>3.64</v>
      </c>
      <c r="G4162">
        <v>5.04</v>
      </c>
      <c r="H4162" t="str">
        <f>INDEX('EIA Crosswalk'!$J$2:$J$52,MATCH(B4162,'EIA Crosswalk'!$G$2:$G$52,0),1)</f>
        <v>WNC</v>
      </c>
    </row>
    <row r="4163" spans="1:8">
      <c r="A4163" t="s">
        <v>469</v>
      </c>
      <c r="B4163" t="s">
        <v>380</v>
      </c>
      <c r="C4163" t="s">
        <v>351</v>
      </c>
      <c r="D4163">
        <v>8.06</v>
      </c>
      <c r="E4163">
        <v>7.39</v>
      </c>
      <c r="F4163">
        <v>7.54</v>
      </c>
      <c r="G4163">
        <v>9.02</v>
      </c>
      <c r="H4163" t="str">
        <f>INDEX('EIA Crosswalk'!$J$2:$J$52,MATCH(B4163,'EIA Crosswalk'!$G$2:$G$52,0),1)</f>
        <v>WNC</v>
      </c>
    </row>
    <row r="4164" spans="1:8">
      <c r="A4164" t="s">
        <v>469</v>
      </c>
      <c r="B4164" t="s">
        <v>380</v>
      </c>
      <c r="C4164" t="s">
        <v>533</v>
      </c>
      <c r="D4164">
        <v>5.46</v>
      </c>
      <c r="E4164">
        <v>5.01</v>
      </c>
      <c r="F4164">
        <v>4.66</v>
      </c>
      <c r="G4164">
        <v>6.42</v>
      </c>
      <c r="H4164" t="str">
        <f>INDEX('EIA Crosswalk'!$J$2:$J$52,MATCH(B4164,'EIA Crosswalk'!$G$2:$G$52,0),1)</f>
        <v>WNC</v>
      </c>
    </row>
    <row r="4165" spans="1:8">
      <c r="A4165" t="s">
        <v>469</v>
      </c>
      <c r="B4165" t="s">
        <v>380</v>
      </c>
      <c r="C4165" t="s">
        <v>534</v>
      </c>
      <c r="D4165">
        <v>5.56</v>
      </c>
      <c r="E4165">
        <v>5.16</v>
      </c>
      <c r="F4165">
        <v>4.8099999999999996</v>
      </c>
      <c r="G4165">
        <v>6.18</v>
      </c>
      <c r="H4165" t="str">
        <f>INDEX('EIA Crosswalk'!$J$2:$J$52,MATCH(B4165,'EIA Crosswalk'!$G$2:$G$52,0),1)</f>
        <v>WNC</v>
      </c>
    </row>
    <row r="4166" spans="1:8">
      <c r="A4166" t="s">
        <v>469</v>
      </c>
      <c r="B4166" t="s">
        <v>380</v>
      </c>
      <c r="C4166" t="s">
        <v>535</v>
      </c>
      <c r="D4166">
        <v>0.75</v>
      </c>
      <c r="E4166">
        <v>0.69</v>
      </c>
      <c r="F4166">
        <v>0.65</v>
      </c>
      <c r="G4166">
        <v>0.61</v>
      </c>
      <c r="H4166" t="str">
        <f>INDEX('EIA Crosswalk'!$J$2:$J$52,MATCH(B4166,'EIA Crosswalk'!$G$2:$G$52,0),1)</f>
        <v>WNC</v>
      </c>
    </row>
    <row r="4167" spans="1:8">
      <c r="A4167" t="s">
        <v>469</v>
      </c>
      <c r="B4167" t="s">
        <v>380</v>
      </c>
      <c r="C4167" t="s">
        <v>536</v>
      </c>
      <c r="D4167">
        <v>0.75</v>
      </c>
      <c r="E4167">
        <v>0.69</v>
      </c>
      <c r="F4167">
        <v>0.65</v>
      </c>
      <c r="G4167">
        <v>0.61</v>
      </c>
      <c r="H4167" t="str">
        <f>INDEX('EIA Crosswalk'!$J$2:$J$52,MATCH(B4167,'EIA Crosswalk'!$G$2:$G$52,0),1)</f>
        <v>WNC</v>
      </c>
    </row>
    <row r="4168" spans="1:8">
      <c r="A4168" t="s">
        <v>469</v>
      </c>
      <c r="B4168" t="s">
        <v>380</v>
      </c>
      <c r="C4168" t="s">
        <v>537</v>
      </c>
      <c r="D4168">
        <v>770</v>
      </c>
      <c r="E4168">
        <v>770</v>
      </c>
      <c r="F4168">
        <v>770</v>
      </c>
      <c r="G4168">
        <v>770</v>
      </c>
      <c r="H4168" t="str">
        <f>INDEX('EIA Crosswalk'!$J$2:$J$52,MATCH(B4168,'EIA Crosswalk'!$G$2:$G$52,0),1)</f>
        <v>WNC</v>
      </c>
    </row>
    <row r="4169" spans="1:8">
      <c r="A4169" t="s">
        <v>469</v>
      </c>
      <c r="B4169" t="s">
        <v>380</v>
      </c>
      <c r="C4169" t="s">
        <v>538</v>
      </c>
      <c r="D4169">
        <v>0</v>
      </c>
      <c r="E4169">
        <v>0</v>
      </c>
      <c r="F4169">
        <v>0</v>
      </c>
      <c r="G4169">
        <v>0</v>
      </c>
      <c r="H4169" t="str">
        <f>INDEX('EIA Crosswalk'!$J$2:$J$52,MATCH(B4169,'EIA Crosswalk'!$G$2:$G$52,0),1)</f>
        <v>WNC</v>
      </c>
    </row>
    <row r="4170" spans="1:8">
      <c r="A4170" t="s">
        <v>469</v>
      </c>
      <c r="B4170" t="s">
        <v>380</v>
      </c>
      <c r="C4170" t="s">
        <v>539</v>
      </c>
      <c r="D4170">
        <v>0</v>
      </c>
      <c r="E4170">
        <v>0</v>
      </c>
      <c r="F4170">
        <v>0</v>
      </c>
      <c r="G4170">
        <v>0</v>
      </c>
      <c r="H4170" t="str">
        <f>INDEX('EIA Crosswalk'!$J$2:$J$52,MATCH(B4170,'EIA Crosswalk'!$G$2:$G$52,0),1)</f>
        <v>WNC</v>
      </c>
    </row>
    <row r="4171" spans="1:8">
      <c r="A4171" t="s">
        <v>469</v>
      </c>
      <c r="B4171" t="s">
        <v>380</v>
      </c>
      <c r="C4171" t="s">
        <v>540</v>
      </c>
      <c r="D4171">
        <v>21.66</v>
      </c>
      <c r="E4171">
        <v>19.920000000000002</v>
      </c>
      <c r="F4171">
        <v>13.87</v>
      </c>
      <c r="G4171">
        <v>22.67</v>
      </c>
      <c r="H4171" t="str">
        <f>INDEX('EIA Crosswalk'!$J$2:$J$52,MATCH(B4171,'EIA Crosswalk'!$G$2:$G$52,0),1)</f>
        <v>WNC</v>
      </c>
    </row>
    <row r="4172" spans="1:8">
      <c r="A4172" t="s">
        <v>469</v>
      </c>
      <c r="B4172" t="s">
        <v>380</v>
      </c>
      <c r="C4172" t="s">
        <v>541</v>
      </c>
      <c r="D4172">
        <v>21.66</v>
      </c>
      <c r="E4172">
        <v>19.920000000000002</v>
      </c>
      <c r="F4172">
        <v>13.87</v>
      </c>
      <c r="G4172">
        <v>22.67</v>
      </c>
      <c r="H4172" t="str">
        <f>INDEX('EIA Crosswalk'!$J$2:$J$52,MATCH(B4172,'EIA Crosswalk'!$G$2:$G$52,0),1)</f>
        <v>WNC</v>
      </c>
    </row>
    <row r="4173" spans="1:8">
      <c r="A4173" t="s">
        <v>469</v>
      </c>
      <c r="B4173" t="s">
        <v>380</v>
      </c>
      <c r="C4173" t="s">
        <v>542</v>
      </c>
      <c r="D4173">
        <v>21.66</v>
      </c>
      <c r="E4173">
        <v>19.920000000000002</v>
      </c>
      <c r="F4173">
        <v>13.87</v>
      </c>
      <c r="G4173">
        <v>22.67</v>
      </c>
      <c r="H4173" t="str">
        <f>INDEX('EIA Crosswalk'!$J$2:$J$52,MATCH(B4173,'EIA Crosswalk'!$G$2:$G$52,0),1)</f>
        <v>WNC</v>
      </c>
    </row>
    <row r="4174" spans="1:8">
      <c r="A4174" t="s">
        <v>469</v>
      </c>
      <c r="B4174" t="s">
        <v>380</v>
      </c>
      <c r="C4174" t="s">
        <v>543</v>
      </c>
      <c r="D4174">
        <v>0</v>
      </c>
      <c r="E4174">
        <v>0</v>
      </c>
      <c r="F4174">
        <v>0</v>
      </c>
      <c r="G4174">
        <v>0</v>
      </c>
      <c r="H4174" t="str">
        <f>INDEX('EIA Crosswalk'!$J$2:$J$52,MATCH(B4174,'EIA Crosswalk'!$G$2:$G$52,0),1)</f>
        <v>WNC</v>
      </c>
    </row>
    <row r="4175" spans="1:8">
      <c r="A4175" t="s">
        <v>469</v>
      </c>
      <c r="B4175" t="s">
        <v>380</v>
      </c>
      <c r="C4175" t="s">
        <v>544</v>
      </c>
      <c r="D4175">
        <v>22.24</v>
      </c>
      <c r="E4175">
        <v>22.1</v>
      </c>
      <c r="F4175">
        <v>18.64</v>
      </c>
      <c r="G4175">
        <v>24.35</v>
      </c>
      <c r="H4175" t="str">
        <f>INDEX('EIA Crosswalk'!$J$2:$J$52,MATCH(B4175,'EIA Crosswalk'!$G$2:$G$52,0),1)</f>
        <v>WNC</v>
      </c>
    </row>
    <row r="4176" spans="1:8">
      <c r="A4176" t="s">
        <v>469</v>
      </c>
      <c r="B4176" t="s">
        <v>380</v>
      </c>
      <c r="C4176" t="s">
        <v>545</v>
      </c>
      <c r="D4176">
        <v>29.31</v>
      </c>
      <c r="E4176">
        <v>30</v>
      </c>
      <c r="F4176">
        <v>25.59</v>
      </c>
      <c r="G4176">
        <v>31.49</v>
      </c>
      <c r="H4176" t="str">
        <f>INDEX('EIA Crosswalk'!$J$2:$J$52,MATCH(B4176,'EIA Crosswalk'!$G$2:$G$52,0),1)</f>
        <v>WNC</v>
      </c>
    </row>
    <row r="4177" spans="1:8">
      <c r="A4177" t="s">
        <v>469</v>
      </c>
      <c r="B4177" t="s">
        <v>380</v>
      </c>
      <c r="C4177" t="s">
        <v>546</v>
      </c>
      <c r="D4177">
        <v>29.31</v>
      </c>
      <c r="E4177">
        <v>30</v>
      </c>
      <c r="F4177">
        <v>25.59</v>
      </c>
      <c r="G4177">
        <v>31.49</v>
      </c>
      <c r="H4177" t="str">
        <f>INDEX('EIA Crosswalk'!$J$2:$J$52,MATCH(B4177,'EIA Crosswalk'!$G$2:$G$52,0),1)</f>
        <v>WNC</v>
      </c>
    </row>
    <row r="4178" spans="1:8">
      <c r="A4178" t="s">
        <v>469</v>
      </c>
      <c r="B4178" t="s">
        <v>380</v>
      </c>
      <c r="C4178" t="s">
        <v>547</v>
      </c>
      <c r="D4178">
        <v>22.44</v>
      </c>
      <c r="E4178">
        <v>21.38</v>
      </c>
      <c r="F4178">
        <v>17.600000000000001</v>
      </c>
      <c r="G4178">
        <v>23.99</v>
      </c>
      <c r="H4178" t="str">
        <f>INDEX('EIA Crosswalk'!$J$2:$J$52,MATCH(B4178,'EIA Crosswalk'!$G$2:$G$52,0),1)</f>
        <v>WNC</v>
      </c>
    </row>
    <row r="4179" spans="1:8">
      <c r="A4179" t="s">
        <v>469</v>
      </c>
      <c r="B4179" t="s">
        <v>380</v>
      </c>
      <c r="C4179" t="s">
        <v>548</v>
      </c>
      <c r="D4179">
        <v>18.39</v>
      </c>
      <c r="E4179">
        <v>16.7</v>
      </c>
      <c r="F4179">
        <v>12.72</v>
      </c>
      <c r="G4179">
        <v>19.989999999999998</v>
      </c>
      <c r="H4179" t="str">
        <f>INDEX('EIA Crosswalk'!$J$2:$J$52,MATCH(B4179,'EIA Crosswalk'!$G$2:$G$52,0),1)</f>
        <v>WNC</v>
      </c>
    </row>
    <row r="4180" spans="1:8">
      <c r="A4180" t="s">
        <v>469</v>
      </c>
      <c r="B4180" t="s">
        <v>380</v>
      </c>
      <c r="C4180" t="s">
        <v>549</v>
      </c>
      <c r="D4180">
        <v>17.36</v>
      </c>
      <c r="E4180">
        <v>14.87</v>
      </c>
      <c r="F4180">
        <v>12.32</v>
      </c>
      <c r="G4180">
        <v>16.690000000000001</v>
      </c>
      <c r="H4180" t="str">
        <f>INDEX('EIA Crosswalk'!$J$2:$J$52,MATCH(B4180,'EIA Crosswalk'!$G$2:$G$52,0),1)</f>
        <v>WNC</v>
      </c>
    </row>
    <row r="4181" spans="1:8">
      <c r="A4181" t="s">
        <v>469</v>
      </c>
      <c r="B4181" t="s">
        <v>380</v>
      </c>
      <c r="C4181" t="s">
        <v>550</v>
      </c>
      <c r="D4181">
        <v>322</v>
      </c>
      <c r="E4181">
        <v>321</v>
      </c>
      <c r="F4181">
        <v>352</v>
      </c>
      <c r="G4181">
        <v>409</v>
      </c>
      <c r="H4181" t="str">
        <f>INDEX('EIA Crosswalk'!$J$2:$J$52,MATCH(B4181,'EIA Crosswalk'!$G$2:$G$52,0),1)</f>
        <v>WNC</v>
      </c>
    </row>
    <row r="4182" spans="1:8">
      <c r="A4182" t="s">
        <v>469</v>
      </c>
      <c r="B4182" t="s">
        <v>380</v>
      </c>
      <c r="C4182" t="s">
        <v>551</v>
      </c>
      <c r="D4182">
        <v>18.690000000000001</v>
      </c>
      <c r="E4182">
        <v>17.579999999999998</v>
      </c>
      <c r="F4182">
        <v>13.73</v>
      </c>
      <c r="G4182">
        <v>19.29</v>
      </c>
      <c r="H4182" t="str">
        <f>INDEX('EIA Crosswalk'!$J$2:$J$52,MATCH(B4182,'EIA Crosswalk'!$G$2:$G$52,0),1)</f>
        <v>WNC</v>
      </c>
    </row>
    <row r="4183" spans="1:8">
      <c r="A4183" t="s">
        <v>469</v>
      </c>
      <c r="B4183" t="s">
        <v>380</v>
      </c>
      <c r="C4183" t="s">
        <v>552</v>
      </c>
      <c r="D4183">
        <v>15.49</v>
      </c>
      <c r="E4183">
        <v>13.86</v>
      </c>
      <c r="F4183">
        <v>12.99</v>
      </c>
      <c r="G4183">
        <v>19.91</v>
      </c>
      <c r="H4183" t="str">
        <f>INDEX('EIA Crosswalk'!$J$2:$J$52,MATCH(B4183,'EIA Crosswalk'!$G$2:$G$52,0),1)</f>
        <v>WNC</v>
      </c>
    </row>
    <row r="4184" spans="1:8">
      <c r="A4184" t="s">
        <v>469</v>
      </c>
      <c r="B4184" t="s">
        <v>380</v>
      </c>
      <c r="C4184" t="s">
        <v>553</v>
      </c>
      <c r="D4184">
        <v>21.59</v>
      </c>
      <c r="E4184">
        <v>20.46</v>
      </c>
      <c r="F4184">
        <v>16.68</v>
      </c>
      <c r="G4184">
        <v>23.03</v>
      </c>
      <c r="H4184" t="str">
        <f>INDEX('EIA Crosswalk'!$J$2:$J$52,MATCH(B4184,'EIA Crosswalk'!$G$2:$G$52,0),1)</f>
        <v>WNC</v>
      </c>
    </row>
    <row r="4185" spans="1:8">
      <c r="A4185" t="s">
        <v>469</v>
      </c>
      <c r="B4185" t="s">
        <v>380</v>
      </c>
      <c r="C4185" t="s">
        <v>554</v>
      </c>
      <c r="D4185">
        <v>21.6</v>
      </c>
      <c r="E4185">
        <v>20.46</v>
      </c>
      <c r="F4185">
        <v>16.690000000000001</v>
      </c>
      <c r="G4185">
        <v>23.05</v>
      </c>
      <c r="H4185" t="str">
        <f>INDEX('EIA Crosswalk'!$J$2:$J$52,MATCH(B4185,'EIA Crosswalk'!$G$2:$G$52,0),1)</f>
        <v>WNC</v>
      </c>
    </row>
    <row r="4186" spans="1:8">
      <c r="A4186" t="s">
        <v>469</v>
      </c>
      <c r="B4186" t="s">
        <v>380</v>
      </c>
      <c r="C4186" t="s">
        <v>555</v>
      </c>
      <c r="D4186">
        <v>0</v>
      </c>
      <c r="E4186">
        <v>0</v>
      </c>
      <c r="F4186">
        <v>0</v>
      </c>
      <c r="G4186">
        <v>0</v>
      </c>
      <c r="H4186" t="str">
        <f>INDEX('EIA Crosswalk'!$J$2:$J$52,MATCH(B4186,'EIA Crosswalk'!$G$2:$G$52,0),1)</f>
        <v>WNC</v>
      </c>
    </row>
    <row r="4187" spans="1:8">
      <c r="A4187" t="s">
        <v>469</v>
      </c>
      <c r="B4187" t="s">
        <v>380</v>
      </c>
      <c r="C4187" t="s">
        <v>556</v>
      </c>
      <c r="D4187">
        <v>0</v>
      </c>
      <c r="E4187">
        <v>0</v>
      </c>
      <c r="F4187">
        <v>0</v>
      </c>
      <c r="G4187">
        <v>0</v>
      </c>
      <c r="H4187" t="str">
        <f>INDEX('EIA Crosswalk'!$J$2:$J$52,MATCH(B4187,'EIA Crosswalk'!$G$2:$G$52,0),1)</f>
        <v>WNC</v>
      </c>
    </row>
    <row r="4188" spans="1:8">
      <c r="A4188" t="s">
        <v>469</v>
      </c>
      <c r="B4188" t="s">
        <v>380</v>
      </c>
      <c r="C4188" t="s">
        <v>557</v>
      </c>
      <c r="D4188">
        <v>0</v>
      </c>
      <c r="E4188">
        <v>0</v>
      </c>
      <c r="F4188">
        <v>0</v>
      </c>
      <c r="G4188">
        <v>0</v>
      </c>
      <c r="H4188" t="str">
        <f>INDEX('EIA Crosswalk'!$J$2:$J$52,MATCH(B4188,'EIA Crosswalk'!$G$2:$G$52,0),1)</f>
        <v>WNC</v>
      </c>
    </row>
    <row r="4189" spans="1:8">
      <c r="A4189" t="s">
        <v>469</v>
      </c>
      <c r="B4189" t="s">
        <v>380</v>
      </c>
      <c r="C4189" t="s">
        <v>558</v>
      </c>
      <c r="D4189">
        <v>0</v>
      </c>
      <c r="E4189">
        <v>0</v>
      </c>
      <c r="F4189">
        <v>0</v>
      </c>
      <c r="G4189">
        <v>0</v>
      </c>
      <c r="H4189" t="str">
        <f>INDEX('EIA Crosswalk'!$J$2:$J$52,MATCH(B4189,'EIA Crosswalk'!$G$2:$G$52,0),1)</f>
        <v>WNC</v>
      </c>
    </row>
    <row r="4190" spans="1:8">
      <c r="A4190" t="s">
        <v>469</v>
      </c>
      <c r="B4190" t="s">
        <v>380</v>
      </c>
      <c r="C4190" t="s">
        <v>559</v>
      </c>
      <c r="D4190">
        <v>0</v>
      </c>
      <c r="E4190">
        <v>0</v>
      </c>
      <c r="F4190">
        <v>0</v>
      </c>
      <c r="G4190">
        <v>0</v>
      </c>
      <c r="H4190" t="str">
        <f>INDEX('EIA Crosswalk'!$J$2:$J$52,MATCH(B4190,'EIA Crosswalk'!$G$2:$G$52,0),1)</f>
        <v>WNC</v>
      </c>
    </row>
    <row r="4191" spans="1:8">
      <c r="A4191" t="s">
        <v>469</v>
      </c>
      <c r="B4191" t="s">
        <v>380</v>
      </c>
      <c r="C4191" t="s">
        <v>560</v>
      </c>
      <c r="D4191">
        <v>22.43</v>
      </c>
      <c r="E4191">
        <v>21.37</v>
      </c>
      <c r="F4191">
        <v>17.600000000000001</v>
      </c>
      <c r="G4191">
        <v>23.97</v>
      </c>
      <c r="H4191" t="str">
        <f>INDEX('EIA Crosswalk'!$J$2:$J$52,MATCH(B4191,'EIA Crosswalk'!$G$2:$G$52,0),1)</f>
        <v>WNC</v>
      </c>
    </row>
    <row r="4192" spans="1:8">
      <c r="A4192" t="s">
        <v>469</v>
      </c>
      <c r="B4192" t="s">
        <v>380</v>
      </c>
      <c r="C4192" t="s">
        <v>561</v>
      </c>
      <c r="D4192">
        <v>7.37</v>
      </c>
      <c r="E4192">
        <v>6.81</v>
      </c>
      <c r="F4192">
        <v>6.21</v>
      </c>
      <c r="G4192">
        <v>8.01</v>
      </c>
      <c r="H4192" t="str">
        <f>INDEX('EIA Crosswalk'!$J$2:$J$52,MATCH(B4192,'EIA Crosswalk'!$G$2:$G$52,0),1)</f>
        <v>WNC</v>
      </c>
    </row>
    <row r="4193" spans="1:8">
      <c r="A4193" t="s">
        <v>469</v>
      </c>
      <c r="B4193" t="s">
        <v>380</v>
      </c>
      <c r="C4193" t="s">
        <v>562</v>
      </c>
      <c r="D4193">
        <v>1.25</v>
      </c>
      <c r="E4193">
        <v>1.19</v>
      </c>
      <c r="F4193">
        <v>1.1599999999999999</v>
      </c>
      <c r="G4193">
        <v>1.45</v>
      </c>
      <c r="H4193" t="str">
        <f>INDEX('EIA Crosswalk'!$J$2:$J$52,MATCH(B4193,'EIA Crosswalk'!$G$2:$G$52,0),1)</f>
        <v>WNC</v>
      </c>
    </row>
    <row r="4194" spans="1:8">
      <c r="A4194" t="s">
        <v>469</v>
      </c>
      <c r="B4194" t="s">
        <v>380</v>
      </c>
      <c r="C4194" t="s">
        <v>563</v>
      </c>
      <c r="D4194">
        <v>7.47</v>
      </c>
      <c r="E4194">
        <v>7.12</v>
      </c>
      <c r="F4194">
        <v>6.03</v>
      </c>
      <c r="G4194">
        <v>8.16</v>
      </c>
      <c r="H4194" t="str">
        <f>INDEX('EIA Crosswalk'!$J$2:$J$52,MATCH(B4194,'EIA Crosswalk'!$G$2:$G$52,0),1)</f>
        <v>WNC</v>
      </c>
    </row>
    <row r="4195" spans="1:8">
      <c r="A4195" t="s">
        <v>469</v>
      </c>
      <c r="B4195" t="s">
        <v>380</v>
      </c>
      <c r="C4195" t="s">
        <v>564</v>
      </c>
      <c r="D4195">
        <v>9.01</v>
      </c>
      <c r="E4195">
        <v>8.36</v>
      </c>
      <c r="F4195">
        <v>8.2899999999999991</v>
      </c>
      <c r="G4195">
        <v>10.51</v>
      </c>
      <c r="H4195" t="str">
        <f>INDEX('EIA Crosswalk'!$J$2:$J$52,MATCH(B4195,'EIA Crosswalk'!$G$2:$G$52,0),1)</f>
        <v>WNC</v>
      </c>
    </row>
    <row r="4196" spans="1:8">
      <c r="A4196" t="s">
        <v>469</v>
      </c>
      <c r="B4196" t="s">
        <v>380</v>
      </c>
      <c r="C4196" t="s">
        <v>565</v>
      </c>
      <c r="D4196">
        <v>8.93</v>
      </c>
      <c r="E4196">
        <v>8.5500000000000007</v>
      </c>
      <c r="F4196">
        <v>7.31</v>
      </c>
      <c r="G4196">
        <v>9.9499999999999993</v>
      </c>
      <c r="H4196" t="str">
        <f>INDEX('EIA Crosswalk'!$J$2:$J$52,MATCH(B4196,'EIA Crosswalk'!$G$2:$G$52,0),1)</f>
        <v>WNC</v>
      </c>
    </row>
    <row r="4197" spans="1:8">
      <c r="A4197" t="s">
        <v>469</v>
      </c>
      <c r="B4197" t="s">
        <v>380</v>
      </c>
      <c r="C4197" t="s">
        <v>566</v>
      </c>
      <c r="D4197">
        <v>14.29</v>
      </c>
      <c r="E4197">
        <v>13.6</v>
      </c>
      <c r="F4197">
        <v>11.27</v>
      </c>
      <c r="G4197">
        <v>15.43</v>
      </c>
      <c r="H4197" t="str">
        <f>INDEX('EIA Crosswalk'!$J$2:$J$52,MATCH(B4197,'EIA Crosswalk'!$G$2:$G$52,0),1)</f>
        <v>WNC</v>
      </c>
    </row>
    <row r="4198" spans="1:8">
      <c r="A4198" t="s">
        <v>469</v>
      </c>
      <c r="B4198" t="s">
        <v>380</v>
      </c>
      <c r="C4198" t="s">
        <v>567</v>
      </c>
      <c r="D4198">
        <v>20.56</v>
      </c>
      <c r="E4198">
        <v>17.190000000000001</v>
      </c>
      <c r="F4198">
        <v>16.32</v>
      </c>
      <c r="G4198">
        <v>24.87</v>
      </c>
      <c r="H4198" t="str">
        <f>INDEX('EIA Crosswalk'!$J$2:$J$52,MATCH(B4198,'EIA Crosswalk'!$G$2:$G$52,0),1)</f>
        <v>WNC</v>
      </c>
    </row>
    <row r="4199" spans="1:8">
      <c r="A4199" t="s">
        <v>469</v>
      </c>
      <c r="B4199" t="s">
        <v>380</v>
      </c>
      <c r="C4199" t="s">
        <v>568</v>
      </c>
      <c r="D4199">
        <v>14.56</v>
      </c>
      <c r="E4199">
        <v>11.6</v>
      </c>
      <c r="F4199">
        <v>10.72</v>
      </c>
      <c r="G4199">
        <v>18.18</v>
      </c>
      <c r="H4199" t="str">
        <f>INDEX('EIA Crosswalk'!$J$2:$J$52,MATCH(B4199,'EIA Crosswalk'!$G$2:$G$52,0),1)</f>
        <v>WNC</v>
      </c>
    </row>
    <row r="4200" spans="1:8">
      <c r="A4200" t="s">
        <v>469</v>
      </c>
      <c r="B4200" t="s">
        <v>380</v>
      </c>
      <c r="C4200" t="s">
        <v>569</v>
      </c>
      <c r="D4200">
        <v>14.09</v>
      </c>
      <c r="E4200">
        <v>10.89</v>
      </c>
      <c r="F4200">
        <v>9.94</v>
      </c>
      <c r="G4200">
        <v>18</v>
      </c>
      <c r="H4200" t="str">
        <f>INDEX('EIA Crosswalk'!$J$2:$J$52,MATCH(B4200,'EIA Crosswalk'!$G$2:$G$52,0),1)</f>
        <v>WNC</v>
      </c>
    </row>
    <row r="4201" spans="1:8">
      <c r="A4201" t="s">
        <v>469</v>
      </c>
      <c r="B4201" t="s">
        <v>380</v>
      </c>
      <c r="C4201" t="s">
        <v>570</v>
      </c>
      <c r="D4201">
        <v>15.44</v>
      </c>
      <c r="E4201">
        <v>13.82</v>
      </c>
      <c r="F4201">
        <v>12.98</v>
      </c>
      <c r="G4201">
        <v>19.920000000000002</v>
      </c>
      <c r="H4201" t="str">
        <f>INDEX('EIA Crosswalk'!$J$2:$J$52,MATCH(B4201,'EIA Crosswalk'!$G$2:$G$52,0),1)</f>
        <v>WNC</v>
      </c>
    </row>
    <row r="4202" spans="1:8">
      <c r="A4202" t="s">
        <v>469</v>
      </c>
      <c r="B4202" t="s">
        <v>380</v>
      </c>
      <c r="C4202" t="s">
        <v>571</v>
      </c>
      <c r="D4202">
        <v>15.11</v>
      </c>
      <c r="E4202">
        <v>13.07</v>
      </c>
      <c r="F4202">
        <v>11.98</v>
      </c>
      <c r="G4202">
        <v>19.45</v>
      </c>
      <c r="H4202" t="str">
        <f>INDEX('EIA Crosswalk'!$J$2:$J$52,MATCH(B4202,'EIA Crosswalk'!$G$2:$G$52,0),1)</f>
        <v>WNC</v>
      </c>
    </row>
    <row r="4203" spans="1:8">
      <c r="A4203" t="s">
        <v>469</v>
      </c>
      <c r="B4203" t="s">
        <v>380</v>
      </c>
      <c r="C4203" t="s">
        <v>572</v>
      </c>
      <c r="D4203">
        <v>15.11</v>
      </c>
      <c r="E4203">
        <v>13.07</v>
      </c>
      <c r="F4203">
        <v>11.98</v>
      </c>
      <c r="G4203">
        <v>19.45</v>
      </c>
      <c r="H4203" t="str">
        <f>INDEX('EIA Crosswalk'!$J$2:$J$52,MATCH(B4203,'EIA Crosswalk'!$G$2:$G$52,0),1)</f>
        <v>WNC</v>
      </c>
    </row>
    <row r="4204" spans="1:8">
      <c r="A4204" t="s">
        <v>469</v>
      </c>
      <c r="B4204" t="s">
        <v>380</v>
      </c>
      <c r="C4204" t="s">
        <v>573</v>
      </c>
      <c r="D4204">
        <v>2012</v>
      </c>
      <c r="E4204">
        <v>2500</v>
      </c>
      <c r="F4204">
        <v>2899</v>
      </c>
      <c r="G4204">
        <v>3283</v>
      </c>
      <c r="H4204" t="str">
        <f>INDEX('EIA Crosswalk'!$J$2:$J$52,MATCH(B4204,'EIA Crosswalk'!$G$2:$G$52,0),1)</f>
        <v>WNC</v>
      </c>
    </row>
    <row r="4205" spans="1:8">
      <c r="A4205" t="s">
        <v>469</v>
      </c>
      <c r="B4205" t="s">
        <v>380</v>
      </c>
      <c r="C4205" t="s">
        <v>574</v>
      </c>
      <c r="D4205">
        <v>0</v>
      </c>
      <c r="E4205">
        <v>0</v>
      </c>
      <c r="F4205">
        <v>0</v>
      </c>
      <c r="G4205">
        <v>0</v>
      </c>
      <c r="H4205" t="str">
        <f>INDEX('EIA Crosswalk'!$J$2:$J$52,MATCH(B4205,'EIA Crosswalk'!$G$2:$G$52,0),1)</f>
        <v>WNC</v>
      </c>
    </row>
    <row r="4206" spans="1:8">
      <c r="A4206" t="s">
        <v>469</v>
      </c>
      <c r="B4206" t="s">
        <v>380</v>
      </c>
      <c r="C4206" t="s">
        <v>575</v>
      </c>
      <c r="D4206">
        <v>11.07</v>
      </c>
      <c r="E4206">
        <v>11.27</v>
      </c>
      <c r="F4206">
        <v>8.34</v>
      </c>
      <c r="G4206">
        <v>12.47</v>
      </c>
      <c r="H4206" t="str">
        <f>INDEX('EIA Crosswalk'!$J$2:$J$52,MATCH(B4206,'EIA Crosswalk'!$G$2:$G$52,0),1)</f>
        <v>WNC</v>
      </c>
    </row>
    <row r="4207" spans="1:8">
      <c r="A4207" t="s">
        <v>469</v>
      </c>
      <c r="B4207" t="s">
        <v>380</v>
      </c>
      <c r="C4207" t="s">
        <v>576</v>
      </c>
      <c r="D4207">
        <v>0</v>
      </c>
      <c r="E4207">
        <v>0</v>
      </c>
      <c r="F4207">
        <v>0</v>
      </c>
      <c r="G4207">
        <v>0</v>
      </c>
      <c r="H4207" t="str">
        <f>INDEX('EIA Crosswalk'!$J$2:$J$52,MATCH(B4207,'EIA Crosswalk'!$G$2:$G$52,0),1)</f>
        <v>WNC</v>
      </c>
    </row>
    <row r="4208" spans="1:8">
      <c r="A4208" t="s">
        <v>469</v>
      </c>
      <c r="B4208" t="s">
        <v>380</v>
      </c>
      <c r="C4208" t="s">
        <v>577</v>
      </c>
      <c r="D4208">
        <v>0</v>
      </c>
      <c r="E4208">
        <v>0</v>
      </c>
      <c r="F4208">
        <v>0</v>
      </c>
      <c r="G4208">
        <v>0</v>
      </c>
      <c r="H4208" t="str">
        <f>INDEX('EIA Crosswalk'!$J$2:$J$52,MATCH(B4208,'EIA Crosswalk'!$G$2:$G$52,0),1)</f>
        <v>WNC</v>
      </c>
    </row>
    <row r="4209" spans="1:8">
      <c r="A4209" t="s">
        <v>469</v>
      </c>
      <c r="B4209" t="s">
        <v>380</v>
      </c>
      <c r="C4209" t="s">
        <v>578</v>
      </c>
      <c r="D4209">
        <v>11.07</v>
      </c>
      <c r="E4209">
        <v>11.27</v>
      </c>
      <c r="F4209">
        <v>8.34</v>
      </c>
      <c r="G4209">
        <v>12.47</v>
      </c>
      <c r="H4209" t="str">
        <f>INDEX('EIA Crosswalk'!$J$2:$J$52,MATCH(B4209,'EIA Crosswalk'!$G$2:$G$52,0),1)</f>
        <v>WNC</v>
      </c>
    </row>
    <row r="4210" spans="1:8">
      <c r="A4210" t="s">
        <v>469</v>
      </c>
      <c r="B4210" t="s">
        <v>380</v>
      </c>
      <c r="C4210" t="s">
        <v>579</v>
      </c>
      <c r="D4210">
        <v>11.07</v>
      </c>
      <c r="E4210">
        <v>11.27</v>
      </c>
      <c r="F4210">
        <v>8.34</v>
      </c>
      <c r="G4210">
        <v>12.47</v>
      </c>
      <c r="H4210" t="str">
        <f>INDEX('EIA Crosswalk'!$J$2:$J$52,MATCH(B4210,'EIA Crosswalk'!$G$2:$G$52,0),1)</f>
        <v>WNC</v>
      </c>
    </row>
    <row r="4211" spans="1:8">
      <c r="A4211" t="s">
        <v>469</v>
      </c>
      <c r="B4211" t="s">
        <v>380</v>
      </c>
      <c r="C4211" t="s">
        <v>580</v>
      </c>
      <c r="D4211">
        <v>23.98</v>
      </c>
      <c r="E4211">
        <v>23.01</v>
      </c>
      <c r="F4211">
        <v>19.18</v>
      </c>
      <c r="G4211">
        <v>26.41</v>
      </c>
      <c r="H4211" t="str">
        <f>INDEX('EIA Crosswalk'!$J$2:$J$52,MATCH(B4211,'EIA Crosswalk'!$G$2:$G$52,0),1)</f>
        <v>WNC</v>
      </c>
    </row>
    <row r="4212" spans="1:8">
      <c r="A4212" t="s">
        <v>469</v>
      </c>
      <c r="B4212" t="s">
        <v>380</v>
      </c>
      <c r="C4212" t="s">
        <v>581</v>
      </c>
      <c r="D4212">
        <v>18</v>
      </c>
      <c r="E4212">
        <v>23</v>
      </c>
      <c r="F4212">
        <v>28</v>
      </c>
      <c r="G4212">
        <v>32</v>
      </c>
      <c r="H4212" t="str">
        <f>INDEX('EIA Crosswalk'!$J$2:$J$52,MATCH(B4212,'EIA Crosswalk'!$G$2:$G$52,0),1)</f>
        <v>WNC</v>
      </c>
    </row>
    <row r="4213" spans="1:8">
      <c r="A4213" t="s">
        <v>469</v>
      </c>
      <c r="B4213" t="s">
        <v>380</v>
      </c>
      <c r="C4213" t="s">
        <v>582</v>
      </c>
      <c r="D4213">
        <v>22.43</v>
      </c>
      <c r="E4213">
        <v>21.37</v>
      </c>
      <c r="F4213">
        <v>17.600000000000001</v>
      </c>
      <c r="G4213">
        <v>23.97</v>
      </c>
      <c r="H4213" t="str">
        <f>INDEX('EIA Crosswalk'!$J$2:$J$52,MATCH(B4213,'EIA Crosswalk'!$G$2:$G$52,0),1)</f>
        <v>WNC</v>
      </c>
    </row>
    <row r="4214" spans="1:8">
      <c r="A4214" t="s">
        <v>469</v>
      </c>
      <c r="B4214" t="s">
        <v>380</v>
      </c>
      <c r="C4214" t="s">
        <v>583</v>
      </c>
      <c r="D4214">
        <v>15.37</v>
      </c>
      <c r="E4214">
        <v>14.96</v>
      </c>
      <c r="F4214">
        <v>14.91</v>
      </c>
      <c r="G4214">
        <v>15.97</v>
      </c>
      <c r="H4214" t="str">
        <f>INDEX('EIA Crosswalk'!$J$2:$J$52,MATCH(B4214,'EIA Crosswalk'!$G$2:$G$52,0),1)</f>
        <v>WNC</v>
      </c>
    </row>
    <row r="4215" spans="1:8">
      <c r="A4215" t="s">
        <v>469</v>
      </c>
      <c r="B4215" t="s">
        <v>380</v>
      </c>
      <c r="C4215" t="s">
        <v>584</v>
      </c>
      <c r="D4215">
        <v>10.36</v>
      </c>
      <c r="E4215">
        <v>10.050000000000001</v>
      </c>
      <c r="F4215">
        <v>9.14</v>
      </c>
      <c r="G4215">
        <v>10.94</v>
      </c>
      <c r="H4215" t="str">
        <f>INDEX('EIA Crosswalk'!$J$2:$J$52,MATCH(B4215,'EIA Crosswalk'!$G$2:$G$52,0),1)</f>
        <v>WNC</v>
      </c>
    </row>
    <row r="4216" spans="1:8">
      <c r="A4216" t="s">
        <v>469</v>
      </c>
      <c r="B4216" t="s">
        <v>380</v>
      </c>
      <c r="C4216" t="s">
        <v>585</v>
      </c>
      <c r="D4216">
        <v>18.04</v>
      </c>
      <c r="E4216">
        <v>17.57</v>
      </c>
      <c r="F4216">
        <v>18.440000000000001</v>
      </c>
      <c r="G4216">
        <v>19.739999999999998</v>
      </c>
      <c r="H4216" t="str">
        <f>INDEX('EIA Crosswalk'!$J$2:$J$52,MATCH(B4216,'EIA Crosswalk'!$G$2:$G$52,0),1)</f>
        <v>WNC</v>
      </c>
    </row>
    <row r="4217" spans="1:8">
      <c r="A4217" t="s">
        <v>469</v>
      </c>
      <c r="B4217" t="s">
        <v>380</v>
      </c>
      <c r="C4217" t="s">
        <v>586</v>
      </c>
      <c r="D4217">
        <v>16.600000000000001</v>
      </c>
      <c r="E4217">
        <v>16.03</v>
      </c>
      <c r="F4217">
        <v>14.25</v>
      </c>
      <c r="G4217">
        <v>17.53</v>
      </c>
      <c r="H4217" t="str">
        <f>INDEX('EIA Crosswalk'!$J$2:$J$52,MATCH(B4217,'EIA Crosswalk'!$G$2:$G$52,0),1)</f>
        <v>WNC</v>
      </c>
    </row>
    <row r="4218" spans="1:8">
      <c r="A4218" t="s">
        <v>469</v>
      </c>
      <c r="B4218" t="s">
        <v>380</v>
      </c>
      <c r="C4218" t="s">
        <v>587</v>
      </c>
      <c r="D4218">
        <v>16.600000000000001</v>
      </c>
      <c r="E4218">
        <v>16.03</v>
      </c>
      <c r="F4218">
        <v>14.25</v>
      </c>
      <c r="G4218">
        <v>17.53</v>
      </c>
      <c r="H4218" t="str">
        <f>INDEX('EIA Crosswalk'!$J$2:$J$52,MATCH(B4218,'EIA Crosswalk'!$G$2:$G$52,0),1)</f>
        <v>WNC</v>
      </c>
    </row>
    <row r="4219" spans="1:8">
      <c r="A4219" t="s">
        <v>469</v>
      </c>
      <c r="B4219" t="s">
        <v>380</v>
      </c>
      <c r="C4219" t="s">
        <v>588</v>
      </c>
      <c r="D4219">
        <v>1926</v>
      </c>
      <c r="E4219">
        <v>1933</v>
      </c>
      <c r="F4219">
        <v>1963</v>
      </c>
      <c r="G4219">
        <v>1964</v>
      </c>
      <c r="H4219" t="str">
        <f>INDEX('EIA Crosswalk'!$J$2:$J$52,MATCH(B4219,'EIA Crosswalk'!$G$2:$G$52,0),1)</f>
        <v>WNC</v>
      </c>
    </row>
    <row r="4220" spans="1:8">
      <c r="A4220" t="s">
        <v>469</v>
      </c>
      <c r="B4220" t="s">
        <v>380</v>
      </c>
      <c r="C4220" t="s">
        <v>589</v>
      </c>
      <c r="D4220">
        <v>0</v>
      </c>
      <c r="E4220">
        <v>0</v>
      </c>
      <c r="F4220">
        <v>0</v>
      </c>
      <c r="G4220">
        <v>0</v>
      </c>
      <c r="H4220" t="str">
        <f>INDEX('EIA Crosswalk'!$J$2:$J$52,MATCH(B4220,'EIA Crosswalk'!$G$2:$G$52,0),1)</f>
        <v>WNC</v>
      </c>
    </row>
    <row r="4221" spans="1:8">
      <c r="A4221" t="s">
        <v>469</v>
      </c>
      <c r="B4221" t="s">
        <v>380</v>
      </c>
      <c r="C4221" t="s">
        <v>590</v>
      </c>
      <c r="D4221">
        <v>8.94</v>
      </c>
      <c r="E4221">
        <v>8.6</v>
      </c>
      <c r="F4221">
        <v>7.11</v>
      </c>
      <c r="G4221">
        <v>8.5399999999999991</v>
      </c>
      <c r="H4221" t="str">
        <f>INDEX('EIA Crosswalk'!$J$2:$J$52,MATCH(B4221,'EIA Crosswalk'!$G$2:$G$52,0),1)</f>
        <v>WNC</v>
      </c>
    </row>
    <row r="4222" spans="1:8">
      <c r="A4222" t="s">
        <v>469</v>
      </c>
      <c r="B4222" t="s">
        <v>380</v>
      </c>
      <c r="C4222" t="s">
        <v>591</v>
      </c>
      <c r="D4222">
        <v>16</v>
      </c>
      <c r="E4222">
        <v>16</v>
      </c>
      <c r="F4222">
        <v>16</v>
      </c>
      <c r="G4222">
        <v>16</v>
      </c>
      <c r="H4222" t="str">
        <f>INDEX('EIA Crosswalk'!$J$2:$J$52,MATCH(B4222,'EIA Crosswalk'!$G$2:$G$52,0),1)</f>
        <v>WNC</v>
      </c>
    </row>
    <row r="4223" spans="1:8">
      <c r="A4223" t="s">
        <v>469</v>
      </c>
      <c r="B4223" t="s">
        <v>380</v>
      </c>
      <c r="C4223" t="s">
        <v>592</v>
      </c>
      <c r="D4223">
        <v>4.03</v>
      </c>
      <c r="E4223">
        <v>4.46</v>
      </c>
      <c r="F4223">
        <v>3.71</v>
      </c>
      <c r="G4223">
        <v>3.77</v>
      </c>
      <c r="H4223" t="str">
        <f>INDEX('EIA Crosswalk'!$J$2:$J$52,MATCH(B4223,'EIA Crosswalk'!$G$2:$G$52,0),1)</f>
        <v>WNC</v>
      </c>
    </row>
    <row r="4224" spans="1:8">
      <c r="A4224" t="s">
        <v>469</v>
      </c>
      <c r="B4224" t="s">
        <v>380</v>
      </c>
      <c r="C4224" t="s">
        <v>593</v>
      </c>
      <c r="D4224">
        <v>2.2200000000000002</v>
      </c>
      <c r="E4224">
        <v>2.33</v>
      </c>
      <c r="F4224">
        <v>1.8</v>
      </c>
      <c r="G4224">
        <v>2.39</v>
      </c>
      <c r="H4224" t="str">
        <f>INDEX('EIA Crosswalk'!$J$2:$J$52,MATCH(B4224,'EIA Crosswalk'!$G$2:$G$52,0),1)</f>
        <v>WNC</v>
      </c>
    </row>
    <row r="4225" spans="1:8">
      <c r="A4225" t="s">
        <v>469</v>
      </c>
      <c r="B4225" t="s">
        <v>380</v>
      </c>
      <c r="C4225" t="s">
        <v>594</v>
      </c>
      <c r="D4225">
        <v>1.04</v>
      </c>
      <c r="E4225">
        <v>1.39</v>
      </c>
      <c r="F4225">
        <v>1.1299999999999999</v>
      </c>
      <c r="G4225">
        <v>0.99</v>
      </c>
      <c r="H4225" t="str">
        <f>INDEX('EIA Crosswalk'!$J$2:$J$52,MATCH(B4225,'EIA Crosswalk'!$G$2:$G$52,0),1)</f>
        <v>WNC</v>
      </c>
    </row>
    <row r="4226" spans="1:8">
      <c r="A4226" t="s">
        <v>469</v>
      </c>
      <c r="B4226" t="s">
        <v>380</v>
      </c>
      <c r="C4226" t="s">
        <v>595</v>
      </c>
      <c r="D4226">
        <v>4.3</v>
      </c>
      <c r="E4226">
        <v>4.45</v>
      </c>
      <c r="F4226">
        <v>3.13</v>
      </c>
      <c r="G4226">
        <v>3.69</v>
      </c>
      <c r="H4226" t="str">
        <f>INDEX('EIA Crosswalk'!$J$2:$J$52,MATCH(B4226,'EIA Crosswalk'!$G$2:$G$52,0),1)</f>
        <v>WNC</v>
      </c>
    </row>
    <row r="4227" spans="1:8">
      <c r="A4227" t="s">
        <v>469</v>
      </c>
      <c r="B4227" t="s">
        <v>380</v>
      </c>
      <c r="C4227" t="s">
        <v>596</v>
      </c>
      <c r="D4227">
        <v>5.25</v>
      </c>
      <c r="E4227">
        <v>5.24</v>
      </c>
      <c r="F4227">
        <v>3.76</v>
      </c>
      <c r="G4227">
        <v>4.3099999999999996</v>
      </c>
      <c r="H4227" t="str">
        <f>INDEX('EIA Crosswalk'!$J$2:$J$52,MATCH(B4227,'EIA Crosswalk'!$G$2:$G$52,0),1)</f>
        <v>WNC</v>
      </c>
    </row>
    <row r="4228" spans="1:8">
      <c r="A4228" t="s">
        <v>469</v>
      </c>
      <c r="B4228" t="s">
        <v>380</v>
      </c>
      <c r="C4228" t="s">
        <v>597</v>
      </c>
      <c r="D4228">
        <v>32.94</v>
      </c>
      <c r="E4228">
        <v>29.79</v>
      </c>
      <c r="F4228">
        <v>26.87</v>
      </c>
      <c r="G4228">
        <v>31.26</v>
      </c>
      <c r="H4228" t="str">
        <f>INDEX('EIA Crosswalk'!$J$2:$J$52,MATCH(B4228,'EIA Crosswalk'!$G$2:$G$52,0),1)</f>
        <v>WNC</v>
      </c>
    </row>
    <row r="4229" spans="1:8">
      <c r="A4229" t="s">
        <v>469</v>
      </c>
      <c r="B4229" t="s">
        <v>380</v>
      </c>
      <c r="C4229" t="s">
        <v>598</v>
      </c>
      <c r="D4229">
        <v>1700</v>
      </c>
      <c r="E4229">
        <v>2181</v>
      </c>
      <c r="F4229">
        <v>2576</v>
      </c>
      <c r="G4229">
        <v>2956</v>
      </c>
      <c r="H4229" t="str">
        <f>INDEX('EIA Crosswalk'!$J$2:$J$52,MATCH(B4229,'EIA Crosswalk'!$G$2:$G$52,0),1)</f>
        <v>WNC</v>
      </c>
    </row>
    <row r="4230" spans="1:8">
      <c r="A4230" t="s">
        <v>469</v>
      </c>
      <c r="B4230" t="s">
        <v>380</v>
      </c>
      <c r="C4230" t="s">
        <v>599</v>
      </c>
      <c r="D4230">
        <v>1110</v>
      </c>
      <c r="E4230">
        <v>1022</v>
      </c>
      <c r="F4230">
        <v>1092</v>
      </c>
      <c r="G4230">
        <v>1170</v>
      </c>
      <c r="H4230" t="str">
        <f>INDEX('EIA Crosswalk'!$J$2:$J$52,MATCH(B4230,'EIA Crosswalk'!$G$2:$G$52,0),1)</f>
        <v>WNC</v>
      </c>
    </row>
    <row r="4231" spans="1:8">
      <c r="A4231" t="s">
        <v>469</v>
      </c>
      <c r="B4231" t="s">
        <v>380</v>
      </c>
      <c r="C4231" t="s">
        <v>600</v>
      </c>
      <c r="D4231">
        <v>6818</v>
      </c>
      <c r="E4231">
        <v>6870</v>
      </c>
      <c r="F4231">
        <v>6052</v>
      </c>
      <c r="G4231">
        <v>5830</v>
      </c>
      <c r="H4231" t="str">
        <f>INDEX('EIA Crosswalk'!$J$2:$J$52,MATCH(B4231,'EIA Crosswalk'!$G$2:$G$52,0),1)</f>
        <v>WNC</v>
      </c>
    </row>
    <row r="4232" spans="1:8">
      <c r="A4232" t="s">
        <v>469</v>
      </c>
      <c r="B4232" t="s">
        <v>381</v>
      </c>
      <c r="C4232" t="s">
        <v>470</v>
      </c>
      <c r="D4232">
        <v>13.99</v>
      </c>
      <c r="E4232">
        <v>14.86</v>
      </c>
      <c r="F4232">
        <v>14.12</v>
      </c>
      <c r="G4232">
        <v>15.14</v>
      </c>
      <c r="H4232" t="str">
        <f>INDEX('EIA Crosswalk'!$J$2:$J$52,MATCH(B4232,'EIA Crosswalk'!$G$2:$G$52,0),1)</f>
        <v>NEENGL</v>
      </c>
    </row>
    <row r="4233" spans="1:8">
      <c r="A4233" t="s">
        <v>469</v>
      </c>
      <c r="B4233" t="s">
        <v>381</v>
      </c>
      <c r="C4233" t="s">
        <v>471</v>
      </c>
      <c r="D4233">
        <v>13.99</v>
      </c>
      <c r="E4233">
        <v>14.86</v>
      </c>
      <c r="F4233">
        <v>14.12</v>
      </c>
      <c r="G4233">
        <v>15.14</v>
      </c>
      <c r="H4233" t="str">
        <f>INDEX('EIA Crosswalk'!$J$2:$J$52,MATCH(B4233,'EIA Crosswalk'!$G$2:$G$52,0),1)</f>
        <v>NEENGL</v>
      </c>
    </row>
    <row r="4234" spans="1:8">
      <c r="A4234" t="s">
        <v>469</v>
      </c>
      <c r="B4234" t="s">
        <v>381</v>
      </c>
      <c r="C4234" t="s">
        <v>472</v>
      </c>
      <c r="D4234">
        <v>13.99</v>
      </c>
      <c r="E4234">
        <v>14.86</v>
      </c>
      <c r="F4234">
        <v>14.12</v>
      </c>
      <c r="G4234">
        <v>15.14</v>
      </c>
      <c r="H4234" t="str">
        <f>INDEX('EIA Crosswalk'!$J$2:$J$52,MATCH(B4234,'EIA Crosswalk'!$G$2:$G$52,0),1)</f>
        <v>NEENGL</v>
      </c>
    </row>
    <row r="4235" spans="1:8">
      <c r="A4235" t="s">
        <v>469</v>
      </c>
      <c r="B4235" t="s">
        <v>381</v>
      </c>
      <c r="C4235" t="s">
        <v>473</v>
      </c>
      <c r="D4235">
        <v>27.04</v>
      </c>
      <c r="E4235">
        <v>25.57</v>
      </c>
      <c r="F4235">
        <v>22.34</v>
      </c>
      <c r="G4235">
        <v>28.86</v>
      </c>
      <c r="H4235" t="str">
        <f>INDEX('EIA Crosswalk'!$J$2:$J$52,MATCH(B4235,'EIA Crosswalk'!$G$2:$G$52,0),1)</f>
        <v>NEENGL</v>
      </c>
    </row>
    <row r="4236" spans="1:8">
      <c r="A4236" t="s">
        <v>469</v>
      </c>
      <c r="B4236" t="s">
        <v>381</v>
      </c>
      <c r="C4236" t="s">
        <v>474</v>
      </c>
      <c r="D4236">
        <v>27.04</v>
      </c>
      <c r="E4236">
        <v>25.57</v>
      </c>
      <c r="F4236">
        <v>22.34</v>
      </c>
      <c r="G4236">
        <v>28.86</v>
      </c>
      <c r="H4236" t="str">
        <f>INDEX('EIA Crosswalk'!$J$2:$J$52,MATCH(B4236,'EIA Crosswalk'!$G$2:$G$52,0),1)</f>
        <v>NEENGL</v>
      </c>
    </row>
    <row r="4237" spans="1:8">
      <c r="A4237" t="s">
        <v>469</v>
      </c>
      <c r="B4237" t="s">
        <v>381</v>
      </c>
      <c r="C4237" t="s">
        <v>475</v>
      </c>
      <c r="D4237">
        <v>27.04</v>
      </c>
      <c r="E4237">
        <v>25.57</v>
      </c>
      <c r="F4237">
        <v>22.34</v>
      </c>
      <c r="G4237">
        <v>28.86</v>
      </c>
      <c r="H4237" t="str">
        <f>INDEX('EIA Crosswalk'!$J$2:$J$52,MATCH(B4237,'EIA Crosswalk'!$G$2:$G$52,0),1)</f>
        <v>NEENGL</v>
      </c>
    </row>
    <row r="4238" spans="1:8">
      <c r="A4238" t="s">
        <v>469</v>
      </c>
      <c r="B4238" t="s">
        <v>381</v>
      </c>
      <c r="C4238" t="s">
        <v>476</v>
      </c>
      <c r="D4238">
        <v>0</v>
      </c>
      <c r="E4238">
        <v>0</v>
      </c>
      <c r="F4238">
        <v>0</v>
      </c>
      <c r="G4238">
        <v>0</v>
      </c>
      <c r="H4238" t="str">
        <f>INDEX('EIA Crosswalk'!$J$2:$J$52,MATCH(B4238,'EIA Crosswalk'!$G$2:$G$52,0),1)</f>
        <v>NEENGL</v>
      </c>
    </row>
    <row r="4239" spans="1:8">
      <c r="A4239" t="s">
        <v>469</v>
      </c>
      <c r="B4239" t="s">
        <v>381</v>
      </c>
      <c r="C4239" t="s">
        <v>336</v>
      </c>
      <c r="D4239">
        <v>0</v>
      </c>
      <c r="E4239">
        <v>0</v>
      </c>
      <c r="F4239">
        <v>0</v>
      </c>
      <c r="G4239">
        <v>0</v>
      </c>
      <c r="H4239" t="str">
        <f>INDEX('EIA Crosswalk'!$J$2:$J$52,MATCH(B4239,'EIA Crosswalk'!$G$2:$G$52,0),1)</f>
        <v>NEENGL</v>
      </c>
    </row>
    <row r="4240" spans="1:8">
      <c r="A4240" t="s">
        <v>469</v>
      </c>
      <c r="B4240" t="s">
        <v>381</v>
      </c>
      <c r="C4240" t="s">
        <v>338</v>
      </c>
      <c r="D4240">
        <v>0</v>
      </c>
      <c r="E4240">
        <v>0</v>
      </c>
      <c r="F4240">
        <v>0</v>
      </c>
      <c r="G4240">
        <v>0</v>
      </c>
      <c r="H4240" t="str">
        <f>INDEX('EIA Crosswalk'!$J$2:$J$52,MATCH(B4240,'EIA Crosswalk'!$G$2:$G$52,0),1)</f>
        <v>NEENGL</v>
      </c>
    </row>
    <row r="4241" spans="1:8">
      <c r="A4241" t="s">
        <v>469</v>
      </c>
      <c r="B4241" t="s">
        <v>381</v>
      </c>
      <c r="C4241" t="s">
        <v>340</v>
      </c>
      <c r="D4241">
        <v>3.87</v>
      </c>
      <c r="E4241">
        <v>3.35</v>
      </c>
      <c r="F4241">
        <v>3.11</v>
      </c>
      <c r="G4241">
        <v>3.99</v>
      </c>
      <c r="H4241" t="str">
        <f>INDEX('EIA Crosswalk'!$J$2:$J$52,MATCH(B4241,'EIA Crosswalk'!$G$2:$G$52,0),1)</f>
        <v>NEENGL</v>
      </c>
    </row>
    <row r="4242" spans="1:8">
      <c r="A4242" t="s">
        <v>469</v>
      </c>
      <c r="B4242" t="s">
        <v>381</v>
      </c>
      <c r="C4242" t="s">
        <v>477</v>
      </c>
      <c r="D4242">
        <v>534</v>
      </c>
      <c r="E4242">
        <v>534</v>
      </c>
      <c r="F4242">
        <v>534</v>
      </c>
      <c r="G4242">
        <v>534</v>
      </c>
      <c r="H4242" t="str">
        <f>INDEX('EIA Crosswalk'!$J$2:$J$52,MATCH(B4242,'EIA Crosswalk'!$G$2:$G$52,0),1)</f>
        <v>NEENGL</v>
      </c>
    </row>
    <row r="4243" spans="1:8">
      <c r="A4243" t="s">
        <v>469</v>
      </c>
      <c r="B4243" t="s">
        <v>381</v>
      </c>
      <c r="C4243" t="s">
        <v>342</v>
      </c>
      <c r="D4243">
        <v>0</v>
      </c>
      <c r="E4243">
        <v>0</v>
      </c>
      <c r="F4243">
        <v>0</v>
      </c>
      <c r="G4243">
        <v>0</v>
      </c>
      <c r="H4243" t="str">
        <f>INDEX('EIA Crosswalk'!$J$2:$J$52,MATCH(B4243,'EIA Crosswalk'!$G$2:$G$52,0),1)</f>
        <v>NEENGL</v>
      </c>
    </row>
    <row r="4244" spans="1:8">
      <c r="A4244" t="s">
        <v>469</v>
      </c>
      <c r="B4244" t="s">
        <v>381</v>
      </c>
      <c r="C4244" t="s">
        <v>478</v>
      </c>
      <c r="D4244">
        <v>0</v>
      </c>
      <c r="E4244">
        <v>0</v>
      </c>
      <c r="F4244">
        <v>0</v>
      </c>
      <c r="G4244">
        <v>0</v>
      </c>
      <c r="H4244" t="str">
        <f>INDEX('EIA Crosswalk'!$J$2:$J$52,MATCH(B4244,'EIA Crosswalk'!$G$2:$G$52,0),1)</f>
        <v>NEENGL</v>
      </c>
    </row>
    <row r="4245" spans="1:8">
      <c r="A4245" t="s">
        <v>469</v>
      </c>
      <c r="B4245" t="s">
        <v>381</v>
      </c>
      <c r="C4245" t="s">
        <v>479</v>
      </c>
      <c r="D4245">
        <v>0</v>
      </c>
      <c r="E4245">
        <v>0</v>
      </c>
      <c r="F4245">
        <v>0</v>
      </c>
      <c r="G4245">
        <v>0</v>
      </c>
      <c r="H4245" t="str">
        <f>INDEX('EIA Crosswalk'!$J$2:$J$52,MATCH(B4245,'EIA Crosswalk'!$G$2:$G$52,0),1)</f>
        <v>NEENGL</v>
      </c>
    </row>
    <row r="4246" spans="1:8">
      <c r="A4246" t="s">
        <v>469</v>
      </c>
      <c r="B4246" t="s">
        <v>381</v>
      </c>
      <c r="C4246" t="s">
        <v>344</v>
      </c>
      <c r="D4246">
        <v>0</v>
      </c>
      <c r="E4246">
        <v>0</v>
      </c>
      <c r="F4246">
        <v>0</v>
      </c>
      <c r="G4246">
        <v>0</v>
      </c>
      <c r="H4246" t="str">
        <f>INDEX('EIA Crosswalk'!$J$2:$J$52,MATCH(B4246,'EIA Crosswalk'!$G$2:$G$52,0),1)</f>
        <v>NEENGL</v>
      </c>
    </row>
    <row r="4247" spans="1:8">
      <c r="A4247" t="s">
        <v>469</v>
      </c>
      <c r="B4247" t="s">
        <v>381</v>
      </c>
      <c r="C4247" t="s">
        <v>480</v>
      </c>
      <c r="D4247">
        <v>3.87</v>
      </c>
      <c r="E4247">
        <v>3.35</v>
      </c>
      <c r="F4247">
        <v>3.11</v>
      </c>
      <c r="G4247">
        <v>3.99</v>
      </c>
      <c r="H4247" t="str">
        <f>INDEX('EIA Crosswalk'!$J$2:$J$52,MATCH(B4247,'EIA Crosswalk'!$G$2:$G$52,0),1)</f>
        <v>NEENGL</v>
      </c>
    </row>
    <row r="4248" spans="1:8">
      <c r="A4248" t="s">
        <v>469</v>
      </c>
      <c r="B4248" t="s">
        <v>381</v>
      </c>
      <c r="C4248" t="s">
        <v>481</v>
      </c>
      <c r="D4248">
        <v>0</v>
      </c>
      <c r="E4248">
        <v>0</v>
      </c>
      <c r="F4248">
        <v>0</v>
      </c>
      <c r="G4248">
        <v>0</v>
      </c>
      <c r="H4248" t="str">
        <f>INDEX('EIA Crosswalk'!$J$2:$J$52,MATCH(B4248,'EIA Crosswalk'!$G$2:$G$52,0),1)</f>
        <v>NEENGL</v>
      </c>
    </row>
    <row r="4249" spans="1:8">
      <c r="A4249" t="s">
        <v>469</v>
      </c>
      <c r="B4249" t="s">
        <v>381</v>
      </c>
      <c r="C4249" t="s">
        <v>482</v>
      </c>
      <c r="D4249">
        <v>22.59</v>
      </c>
      <c r="E4249">
        <v>21.85</v>
      </c>
      <c r="F4249">
        <v>19.010000000000002</v>
      </c>
      <c r="G4249">
        <v>22.51</v>
      </c>
      <c r="H4249" t="str">
        <f>INDEX('EIA Crosswalk'!$J$2:$J$52,MATCH(B4249,'EIA Crosswalk'!$G$2:$G$52,0),1)</f>
        <v>NEENGL</v>
      </c>
    </row>
    <row r="4250" spans="1:8">
      <c r="A4250" t="s">
        <v>469</v>
      </c>
      <c r="B4250" t="s">
        <v>381</v>
      </c>
      <c r="C4250" t="s">
        <v>483</v>
      </c>
      <c r="D4250">
        <v>18.2</v>
      </c>
      <c r="E4250">
        <v>16.940000000000001</v>
      </c>
      <c r="F4250">
        <v>11.73</v>
      </c>
      <c r="G4250">
        <v>18.100000000000001</v>
      </c>
      <c r="H4250" t="str">
        <f>INDEX('EIA Crosswalk'!$J$2:$J$52,MATCH(B4250,'EIA Crosswalk'!$G$2:$G$52,0),1)</f>
        <v>NEENGL</v>
      </c>
    </row>
    <row r="4251" spans="1:8">
      <c r="A4251" t="s">
        <v>469</v>
      </c>
      <c r="B4251" t="s">
        <v>381</v>
      </c>
      <c r="C4251" t="s">
        <v>484</v>
      </c>
      <c r="D4251">
        <v>15.26</v>
      </c>
      <c r="E4251">
        <v>17.8</v>
      </c>
      <c r="F4251">
        <v>16.32</v>
      </c>
      <c r="G4251">
        <v>16.48</v>
      </c>
      <c r="H4251" t="str">
        <f>INDEX('EIA Crosswalk'!$J$2:$J$52,MATCH(B4251,'EIA Crosswalk'!$G$2:$G$52,0),1)</f>
        <v>NEENGL</v>
      </c>
    </row>
    <row r="4252" spans="1:8">
      <c r="A4252" t="s">
        <v>469</v>
      </c>
      <c r="B4252" t="s">
        <v>381</v>
      </c>
      <c r="C4252" t="s">
        <v>485</v>
      </c>
      <c r="D4252">
        <v>17.149999999999999</v>
      </c>
      <c r="E4252">
        <v>15.73</v>
      </c>
      <c r="F4252">
        <v>11.27</v>
      </c>
      <c r="G4252">
        <v>15.43</v>
      </c>
      <c r="H4252" t="str">
        <f>INDEX('EIA Crosswalk'!$J$2:$J$52,MATCH(B4252,'EIA Crosswalk'!$G$2:$G$52,0),1)</f>
        <v>NEENGL</v>
      </c>
    </row>
    <row r="4253" spans="1:8">
      <c r="A4253" t="s">
        <v>469</v>
      </c>
      <c r="B4253" t="s">
        <v>381</v>
      </c>
      <c r="C4253" t="s">
        <v>486</v>
      </c>
      <c r="D4253">
        <v>18.73</v>
      </c>
      <c r="E4253">
        <v>17.89</v>
      </c>
      <c r="F4253">
        <v>15.06</v>
      </c>
      <c r="G4253">
        <v>18.16</v>
      </c>
      <c r="H4253" t="str">
        <f>INDEX('EIA Crosswalk'!$J$2:$J$52,MATCH(B4253,'EIA Crosswalk'!$G$2:$G$52,0),1)</f>
        <v>NEENGL</v>
      </c>
    </row>
    <row r="4254" spans="1:8">
      <c r="A4254" t="s">
        <v>469</v>
      </c>
      <c r="B4254" t="s">
        <v>381</v>
      </c>
      <c r="C4254" t="s">
        <v>487</v>
      </c>
      <c r="D4254">
        <v>19.73</v>
      </c>
      <c r="E4254">
        <v>18.88</v>
      </c>
      <c r="F4254">
        <v>15.78</v>
      </c>
      <c r="G4254">
        <v>19.66</v>
      </c>
      <c r="H4254" t="str">
        <f>INDEX('EIA Crosswalk'!$J$2:$J$52,MATCH(B4254,'EIA Crosswalk'!$G$2:$G$52,0),1)</f>
        <v>NEENGL</v>
      </c>
    </row>
    <row r="4255" spans="1:8">
      <c r="A4255" t="s">
        <v>469</v>
      </c>
      <c r="B4255" t="s">
        <v>381</v>
      </c>
      <c r="C4255" t="s">
        <v>488</v>
      </c>
      <c r="D4255">
        <v>19.78</v>
      </c>
      <c r="E4255">
        <v>18.89</v>
      </c>
      <c r="F4255">
        <v>15.78</v>
      </c>
      <c r="G4255">
        <v>19.690000000000001</v>
      </c>
      <c r="H4255" t="str">
        <f>INDEX('EIA Crosswalk'!$J$2:$J$52,MATCH(B4255,'EIA Crosswalk'!$G$2:$G$52,0),1)</f>
        <v>NEENGL</v>
      </c>
    </row>
    <row r="4256" spans="1:8">
      <c r="A4256" t="s">
        <v>469</v>
      </c>
      <c r="B4256" t="s">
        <v>381</v>
      </c>
      <c r="C4256" t="s">
        <v>489</v>
      </c>
      <c r="D4256">
        <v>15.26</v>
      </c>
      <c r="E4256">
        <v>17.8</v>
      </c>
      <c r="F4256">
        <v>16.32</v>
      </c>
      <c r="G4256">
        <v>16.48</v>
      </c>
      <c r="H4256" t="str">
        <f>INDEX('EIA Crosswalk'!$J$2:$J$52,MATCH(B4256,'EIA Crosswalk'!$G$2:$G$52,0),1)</f>
        <v>NEENGL</v>
      </c>
    </row>
    <row r="4257" spans="1:8">
      <c r="A4257" t="s">
        <v>469</v>
      </c>
      <c r="B4257" t="s">
        <v>381</v>
      </c>
      <c r="C4257" t="s">
        <v>490</v>
      </c>
      <c r="D4257">
        <v>8.73</v>
      </c>
      <c r="E4257">
        <v>0</v>
      </c>
      <c r="F4257">
        <v>0</v>
      </c>
      <c r="G4257">
        <v>0</v>
      </c>
      <c r="H4257" t="str">
        <f>INDEX('EIA Crosswalk'!$J$2:$J$52,MATCH(B4257,'EIA Crosswalk'!$G$2:$G$52,0),1)</f>
        <v>NEENGL</v>
      </c>
    </row>
    <row r="4258" spans="1:8">
      <c r="A4258" t="s">
        <v>469</v>
      </c>
      <c r="B4258" t="s">
        <v>381</v>
      </c>
      <c r="C4258" t="s">
        <v>491</v>
      </c>
      <c r="D4258">
        <v>4469</v>
      </c>
      <c r="E4258">
        <v>4497</v>
      </c>
      <c r="F4258">
        <v>4478</v>
      </c>
      <c r="G4258">
        <v>4463</v>
      </c>
      <c r="H4258" t="str">
        <f>INDEX('EIA Crosswalk'!$J$2:$J$52,MATCH(B4258,'EIA Crosswalk'!$G$2:$G$52,0),1)</f>
        <v>NEENGL</v>
      </c>
    </row>
    <row r="4259" spans="1:8">
      <c r="A4259" t="s">
        <v>469</v>
      </c>
      <c r="B4259" t="s">
        <v>381</v>
      </c>
      <c r="C4259" t="s">
        <v>492</v>
      </c>
      <c r="D4259">
        <v>10.74</v>
      </c>
      <c r="E4259">
        <v>0</v>
      </c>
      <c r="F4259">
        <v>0</v>
      </c>
      <c r="G4259">
        <v>0</v>
      </c>
      <c r="H4259" t="str">
        <f>INDEX('EIA Crosswalk'!$J$2:$J$52,MATCH(B4259,'EIA Crosswalk'!$G$2:$G$52,0),1)</f>
        <v>NEENGL</v>
      </c>
    </row>
    <row r="4260" spans="1:8">
      <c r="A4260" t="s">
        <v>469</v>
      </c>
      <c r="B4260" t="s">
        <v>381</v>
      </c>
      <c r="C4260" t="s">
        <v>493</v>
      </c>
      <c r="D4260">
        <v>0</v>
      </c>
      <c r="E4260">
        <v>0</v>
      </c>
      <c r="F4260">
        <v>0</v>
      </c>
      <c r="G4260">
        <v>0</v>
      </c>
      <c r="H4260" t="str">
        <f>INDEX('EIA Crosswalk'!$J$2:$J$52,MATCH(B4260,'EIA Crosswalk'!$G$2:$G$52,0),1)</f>
        <v>NEENGL</v>
      </c>
    </row>
    <row r="4261" spans="1:8">
      <c r="A4261" t="s">
        <v>469</v>
      </c>
      <c r="B4261" t="s">
        <v>381</v>
      </c>
      <c r="C4261" t="s">
        <v>494</v>
      </c>
      <c r="D4261">
        <v>46.35</v>
      </c>
      <c r="E4261">
        <v>46.7</v>
      </c>
      <c r="F4261">
        <v>45.17</v>
      </c>
      <c r="G4261">
        <v>47.27</v>
      </c>
      <c r="H4261" t="str">
        <f>INDEX('EIA Crosswalk'!$J$2:$J$52,MATCH(B4261,'EIA Crosswalk'!$G$2:$G$52,0),1)</f>
        <v>NEENGL</v>
      </c>
    </row>
    <row r="4262" spans="1:8">
      <c r="A4262" t="s">
        <v>469</v>
      </c>
      <c r="B4262" t="s">
        <v>381</v>
      </c>
      <c r="C4262" t="s">
        <v>495</v>
      </c>
      <c r="D4262">
        <v>39.33</v>
      </c>
      <c r="E4262">
        <v>38.36</v>
      </c>
      <c r="F4262">
        <v>38.43</v>
      </c>
      <c r="G4262">
        <v>40.47</v>
      </c>
      <c r="H4262" t="str">
        <f>INDEX('EIA Crosswalk'!$J$2:$J$52,MATCH(B4262,'EIA Crosswalk'!$G$2:$G$52,0),1)</f>
        <v>NEENGL</v>
      </c>
    </row>
    <row r="4263" spans="1:8">
      <c r="A4263" t="s">
        <v>469</v>
      </c>
      <c r="B4263" t="s">
        <v>381</v>
      </c>
      <c r="C4263" t="s">
        <v>496</v>
      </c>
      <c r="D4263">
        <v>57.7</v>
      </c>
      <c r="E4263">
        <v>58.76</v>
      </c>
      <c r="F4263">
        <v>55.8</v>
      </c>
      <c r="G4263">
        <v>58.18</v>
      </c>
      <c r="H4263" t="str">
        <f>INDEX('EIA Crosswalk'!$J$2:$J$52,MATCH(B4263,'EIA Crosswalk'!$G$2:$G$52,0),1)</f>
        <v>NEENGL</v>
      </c>
    </row>
    <row r="4264" spans="1:8">
      <c r="A4264" t="s">
        <v>469</v>
      </c>
      <c r="B4264" t="s">
        <v>381</v>
      </c>
      <c r="C4264" t="s">
        <v>497</v>
      </c>
      <c r="D4264">
        <v>49.87</v>
      </c>
      <c r="E4264">
        <v>50.28</v>
      </c>
      <c r="F4264">
        <v>48.75</v>
      </c>
      <c r="G4264">
        <v>50.92</v>
      </c>
      <c r="H4264" t="str">
        <f>INDEX('EIA Crosswalk'!$J$2:$J$52,MATCH(B4264,'EIA Crosswalk'!$G$2:$G$52,0),1)</f>
        <v>NEENGL</v>
      </c>
    </row>
    <row r="4265" spans="1:8">
      <c r="A4265" t="s">
        <v>469</v>
      </c>
      <c r="B4265" t="s">
        <v>381</v>
      </c>
      <c r="C4265" t="s">
        <v>498</v>
      </c>
      <c r="D4265">
        <v>49.87</v>
      </c>
      <c r="E4265">
        <v>50.28</v>
      </c>
      <c r="F4265">
        <v>48.75</v>
      </c>
      <c r="G4265">
        <v>50.92</v>
      </c>
      <c r="H4265" t="str">
        <f>INDEX('EIA Crosswalk'!$J$2:$J$52,MATCH(B4265,'EIA Crosswalk'!$G$2:$G$52,0),1)</f>
        <v>NEENGL</v>
      </c>
    </row>
    <row r="4266" spans="1:8">
      <c r="A4266" t="s">
        <v>469</v>
      </c>
      <c r="B4266" t="s">
        <v>381</v>
      </c>
      <c r="C4266" t="s">
        <v>499</v>
      </c>
      <c r="D4266">
        <v>2290</v>
      </c>
      <c r="E4266">
        <v>2290</v>
      </c>
      <c r="F4266">
        <v>2270</v>
      </c>
      <c r="G4266">
        <v>2270</v>
      </c>
      <c r="H4266" t="str">
        <f>INDEX('EIA Crosswalk'!$J$2:$J$52,MATCH(B4266,'EIA Crosswalk'!$G$2:$G$52,0),1)</f>
        <v>NEENGL</v>
      </c>
    </row>
    <row r="4267" spans="1:8">
      <c r="A4267" t="s">
        <v>469</v>
      </c>
      <c r="B4267" t="s">
        <v>381</v>
      </c>
      <c r="C4267" t="s">
        <v>500</v>
      </c>
      <c r="D4267">
        <v>0</v>
      </c>
      <c r="E4267">
        <v>0</v>
      </c>
      <c r="F4267">
        <v>0</v>
      </c>
      <c r="G4267">
        <v>0</v>
      </c>
      <c r="H4267" t="str">
        <f>INDEX('EIA Crosswalk'!$J$2:$J$52,MATCH(B4267,'EIA Crosswalk'!$G$2:$G$52,0),1)</f>
        <v>NEENGL</v>
      </c>
    </row>
    <row r="4268" spans="1:8">
      <c r="A4268" t="s">
        <v>469</v>
      </c>
      <c r="B4268" t="s">
        <v>381</v>
      </c>
      <c r="C4268" t="s">
        <v>501</v>
      </c>
      <c r="D4268">
        <v>0</v>
      </c>
      <c r="E4268">
        <v>0</v>
      </c>
      <c r="F4268">
        <v>0</v>
      </c>
      <c r="G4268">
        <v>0</v>
      </c>
      <c r="H4268" t="str">
        <f>INDEX('EIA Crosswalk'!$J$2:$J$52,MATCH(B4268,'EIA Crosswalk'!$G$2:$G$52,0),1)</f>
        <v>NEENGL</v>
      </c>
    </row>
    <row r="4269" spans="1:8">
      <c r="A4269" t="s">
        <v>469</v>
      </c>
      <c r="B4269" t="s">
        <v>381</v>
      </c>
      <c r="C4269" t="s">
        <v>502</v>
      </c>
      <c r="D4269">
        <v>0</v>
      </c>
      <c r="E4269">
        <v>0</v>
      </c>
      <c r="F4269">
        <v>0</v>
      </c>
      <c r="G4269">
        <v>0</v>
      </c>
      <c r="H4269" t="str">
        <f>INDEX('EIA Crosswalk'!$J$2:$J$52,MATCH(B4269,'EIA Crosswalk'!$G$2:$G$52,0),1)</f>
        <v>NEENGL</v>
      </c>
    </row>
    <row r="4270" spans="1:8">
      <c r="A4270" t="s">
        <v>469</v>
      </c>
      <c r="B4270" t="s">
        <v>381</v>
      </c>
      <c r="C4270" t="s">
        <v>503</v>
      </c>
      <c r="D4270">
        <v>83869.8</v>
      </c>
      <c r="E4270">
        <v>87338.2</v>
      </c>
      <c r="F4270">
        <v>88337.7</v>
      </c>
      <c r="G4270">
        <v>99673.3</v>
      </c>
      <c r="H4270" t="str">
        <f>INDEX('EIA Crosswalk'!$J$2:$J$52,MATCH(B4270,'EIA Crosswalk'!$G$2:$G$52,0),1)</f>
        <v>NEENGL</v>
      </c>
    </row>
    <row r="4271" spans="1:8">
      <c r="A4271" t="s">
        <v>469</v>
      </c>
      <c r="B4271" t="s">
        <v>381</v>
      </c>
      <c r="C4271" t="s">
        <v>504</v>
      </c>
      <c r="D4271">
        <v>75433</v>
      </c>
      <c r="E4271">
        <v>76819</v>
      </c>
      <c r="F4271">
        <v>75928</v>
      </c>
      <c r="G4271">
        <v>82986</v>
      </c>
      <c r="H4271" t="str">
        <f>INDEX('EIA Crosswalk'!$J$2:$J$52,MATCH(B4271,'EIA Crosswalk'!$G$2:$G$52,0),1)</f>
        <v>NEENGL</v>
      </c>
    </row>
    <row r="4272" spans="1:8">
      <c r="A4272" t="s">
        <v>469</v>
      </c>
      <c r="B4272" t="s">
        <v>381</v>
      </c>
      <c r="C4272" t="s">
        <v>505</v>
      </c>
      <c r="D4272">
        <v>0</v>
      </c>
      <c r="E4272">
        <v>0</v>
      </c>
      <c r="F4272">
        <v>0</v>
      </c>
      <c r="G4272">
        <v>0</v>
      </c>
      <c r="H4272" t="str">
        <f>INDEX('EIA Crosswalk'!$J$2:$J$52,MATCH(B4272,'EIA Crosswalk'!$G$2:$G$52,0),1)</f>
        <v>NEENGL</v>
      </c>
    </row>
    <row r="4273" spans="1:8">
      <c r="A4273" t="s">
        <v>469</v>
      </c>
      <c r="B4273" t="s">
        <v>381</v>
      </c>
      <c r="C4273" t="s">
        <v>506</v>
      </c>
      <c r="D4273">
        <v>19.420000000000002</v>
      </c>
      <c r="E4273">
        <v>16.68</v>
      </c>
      <c r="F4273">
        <v>15.35</v>
      </c>
      <c r="G4273">
        <v>21</v>
      </c>
      <c r="H4273" t="str">
        <f>INDEX('EIA Crosswalk'!$J$2:$J$52,MATCH(B4273,'EIA Crosswalk'!$G$2:$G$52,0),1)</f>
        <v>NEENGL</v>
      </c>
    </row>
    <row r="4274" spans="1:8">
      <c r="A4274" t="s">
        <v>469</v>
      </c>
      <c r="B4274" t="s">
        <v>381</v>
      </c>
      <c r="C4274" t="s">
        <v>507</v>
      </c>
      <c r="D4274">
        <v>17.16</v>
      </c>
      <c r="E4274">
        <v>14.53</v>
      </c>
      <c r="F4274">
        <v>13.26</v>
      </c>
      <c r="G4274">
        <v>18.68</v>
      </c>
      <c r="H4274" t="str">
        <f>INDEX('EIA Crosswalk'!$J$2:$J$52,MATCH(B4274,'EIA Crosswalk'!$G$2:$G$52,0),1)</f>
        <v>NEENGL</v>
      </c>
    </row>
    <row r="4275" spans="1:8">
      <c r="A4275" t="s">
        <v>469</v>
      </c>
      <c r="B4275" t="s">
        <v>381</v>
      </c>
      <c r="C4275" t="s">
        <v>508</v>
      </c>
      <c r="D4275">
        <v>18.23</v>
      </c>
      <c r="E4275">
        <v>14.67</v>
      </c>
      <c r="F4275">
        <v>12.95</v>
      </c>
      <c r="G4275">
        <v>20.29</v>
      </c>
      <c r="H4275" t="str">
        <f>INDEX('EIA Crosswalk'!$J$2:$J$52,MATCH(B4275,'EIA Crosswalk'!$G$2:$G$52,0),1)</f>
        <v>NEENGL</v>
      </c>
    </row>
    <row r="4276" spans="1:8">
      <c r="A4276" t="s">
        <v>469</v>
      </c>
      <c r="B4276" t="s">
        <v>381</v>
      </c>
      <c r="C4276" t="s">
        <v>509</v>
      </c>
      <c r="D4276">
        <v>31.9</v>
      </c>
      <c r="E4276">
        <v>28.7</v>
      </c>
      <c r="F4276">
        <v>26.75</v>
      </c>
      <c r="G4276">
        <v>31.87</v>
      </c>
      <c r="H4276" t="str">
        <f>INDEX('EIA Crosswalk'!$J$2:$J$52,MATCH(B4276,'EIA Crosswalk'!$G$2:$G$52,0),1)</f>
        <v>NEENGL</v>
      </c>
    </row>
    <row r="4277" spans="1:8">
      <c r="A4277" t="s">
        <v>469</v>
      </c>
      <c r="B4277" t="s">
        <v>381</v>
      </c>
      <c r="C4277" t="s">
        <v>510</v>
      </c>
      <c r="D4277">
        <v>26.55</v>
      </c>
      <c r="E4277">
        <v>23.65</v>
      </c>
      <c r="F4277">
        <v>21.81</v>
      </c>
      <c r="G4277">
        <v>26.89</v>
      </c>
      <c r="H4277" t="str">
        <f>INDEX('EIA Crosswalk'!$J$2:$J$52,MATCH(B4277,'EIA Crosswalk'!$G$2:$G$52,0),1)</f>
        <v>NEENGL</v>
      </c>
    </row>
    <row r="4278" spans="1:8">
      <c r="A4278" t="s">
        <v>469</v>
      </c>
      <c r="B4278" t="s">
        <v>381</v>
      </c>
      <c r="C4278" t="s">
        <v>511</v>
      </c>
      <c r="D4278">
        <v>26.55</v>
      </c>
      <c r="E4278">
        <v>23.65</v>
      </c>
      <c r="F4278">
        <v>21.81</v>
      </c>
      <c r="G4278">
        <v>26.89</v>
      </c>
      <c r="H4278" t="str">
        <f>INDEX('EIA Crosswalk'!$J$2:$J$52,MATCH(B4278,'EIA Crosswalk'!$G$2:$G$52,0),1)</f>
        <v>NEENGL</v>
      </c>
    </row>
    <row r="4279" spans="1:8">
      <c r="A4279" t="s">
        <v>469</v>
      </c>
      <c r="B4279" t="s">
        <v>381</v>
      </c>
      <c r="C4279" t="s">
        <v>512</v>
      </c>
      <c r="D4279">
        <v>0</v>
      </c>
      <c r="E4279">
        <v>0</v>
      </c>
      <c r="F4279">
        <v>0</v>
      </c>
      <c r="G4279">
        <v>0</v>
      </c>
      <c r="H4279" t="str">
        <f>INDEX('EIA Crosswalk'!$J$2:$J$52,MATCH(B4279,'EIA Crosswalk'!$G$2:$G$52,0),1)</f>
        <v>NEENGL</v>
      </c>
    </row>
    <row r="4280" spans="1:8">
      <c r="A4280" t="s">
        <v>469</v>
      </c>
      <c r="B4280" t="s">
        <v>381</v>
      </c>
      <c r="C4280" t="s">
        <v>513</v>
      </c>
      <c r="D4280">
        <v>504</v>
      </c>
      <c r="E4280">
        <v>504</v>
      </c>
      <c r="F4280">
        <v>504</v>
      </c>
      <c r="G4280">
        <v>504</v>
      </c>
      <c r="H4280" t="str">
        <f>INDEX('EIA Crosswalk'!$J$2:$J$52,MATCH(B4280,'EIA Crosswalk'!$G$2:$G$52,0),1)</f>
        <v>NEENGL</v>
      </c>
    </row>
    <row r="4281" spans="1:8">
      <c r="A4281" t="s">
        <v>469</v>
      </c>
      <c r="B4281" t="s">
        <v>381</v>
      </c>
      <c r="C4281" t="s">
        <v>514</v>
      </c>
      <c r="D4281">
        <v>16.27</v>
      </c>
      <c r="E4281">
        <v>15.21</v>
      </c>
      <c r="F4281">
        <v>10.58</v>
      </c>
      <c r="G4281">
        <v>15.33</v>
      </c>
      <c r="H4281" t="str">
        <f>INDEX('EIA Crosswalk'!$J$2:$J$52,MATCH(B4281,'EIA Crosswalk'!$G$2:$G$52,0),1)</f>
        <v>NEENGL</v>
      </c>
    </row>
    <row r="4282" spans="1:8">
      <c r="A4282" t="s">
        <v>469</v>
      </c>
      <c r="B4282" t="s">
        <v>381</v>
      </c>
      <c r="C4282" t="s">
        <v>515</v>
      </c>
      <c r="D4282">
        <v>16.27</v>
      </c>
      <c r="E4282">
        <v>15.21</v>
      </c>
      <c r="F4282">
        <v>10.58</v>
      </c>
      <c r="G4282">
        <v>15.33</v>
      </c>
      <c r="H4282" t="str">
        <f>INDEX('EIA Crosswalk'!$J$2:$J$52,MATCH(B4282,'EIA Crosswalk'!$G$2:$G$52,0),1)</f>
        <v>NEENGL</v>
      </c>
    </row>
    <row r="4283" spans="1:8">
      <c r="A4283" t="s">
        <v>469</v>
      </c>
      <c r="B4283" t="s">
        <v>381</v>
      </c>
      <c r="C4283" t="s">
        <v>516</v>
      </c>
      <c r="D4283">
        <v>16.27</v>
      </c>
      <c r="E4283">
        <v>15.21</v>
      </c>
      <c r="F4283">
        <v>10.58</v>
      </c>
      <c r="G4283">
        <v>15.33</v>
      </c>
      <c r="H4283" t="str">
        <f>INDEX('EIA Crosswalk'!$J$2:$J$52,MATCH(B4283,'EIA Crosswalk'!$G$2:$G$52,0),1)</f>
        <v>NEENGL</v>
      </c>
    </row>
    <row r="4284" spans="1:8">
      <c r="A4284" t="s">
        <v>469</v>
      </c>
      <c r="B4284" t="s">
        <v>381</v>
      </c>
      <c r="C4284" t="s">
        <v>517</v>
      </c>
      <c r="D4284">
        <v>23.06</v>
      </c>
      <c r="E4284">
        <v>21.53</v>
      </c>
      <c r="F4284">
        <v>13.99</v>
      </c>
      <c r="G4284">
        <v>22.09</v>
      </c>
      <c r="H4284" t="str">
        <f>INDEX('EIA Crosswalk'!$J$2:$J$52,MATCH(B4284,'EIA Crosswalk'!$G$2:$G$52,0),1)</f>
        <v>NEENGL</v>
      </c>
    </row>
    <row r="4285" spans="1:8">
      <c r="A4285" t="s">
        <v>469</v>
      </c>
      <c r="B4285" t="s">
        <v>381</v>
      </c>
      <c r="C4285" t="s">
        <v>518</v>
      </c>
      <c r="D4285">
        <v>17.420000000000002</v>
      </c>
      <c r="E4285">
        <v>16.11</v>
      </c>
      <c r="F4285">
        <v>10.75</v>
      </c>
      <c r="G4285">
        <v>16.95</v>
      </c>
      <c r="H4285" t="str">
        <f>INDEX('EIA Crosswalk'!$J$2:$J$52,MATCH(B4285,'EIA Crosswalk'!$G$2:$G$52,0),1)</f>
        <v>NEENGL</v>
      </c>
    </row>
    <row r="4286" spans="1:8">
      <c r="A4286" t="s">
        <v>469</v>
      </c>
      <c r="B4286" t="s">
        <v>381</v>
      </c>
      <c r="C4286" t="s">
        <v>519</v>
      </c>
      <c r="D4286">
        <v>23.06</v>
      </c>
      <c r="E4286">
        <v>21.53</v>
      </c>
      <c r="F4286">
        <v>13.99</v>
      </c>
      <c r="G4286">
        <v>22.09</v>
      </c>
      <c r="H4286" t="str">
        <f>INDEX('EIA Crosswalk'!$J$2:$J$52,MATCH(B4286,'EIA Crosswalk'!$G$2:$G$52,0),1)</f>
        <v>NEENGL</v>
      </c>
    </row>
    <row r="4287" spans="1:8">
      <c r="A4287" t="s">
        <v>469</v>
      </c>
      <c r="B4287" t="s">
        <v>381</v>
      </c>
      <c r="C4287" t="s">
        <v>520</v>
      </c>
      <c r="D4287">
        <v>23.05</v>
      </c>
      <c r="E4287">
        <v>21.53</v>
      </c>
      <c r="F4287">
        <v>13.98</v>
      </c>
      <c r="G4287">
        <v>22.04</v>
      </c>
      <c r="H4287" t="str">
        <f>INDEX('EIA Crosswalk'!$J$2:$J$52,MATCH(B4287,'EIA Crosswalk'!$G$2:$G$52,0),1)</f>
        <v>NEENGL</v>
      </c>
    </row>
    <row r="4288" spans="1:8">
      <c r="A4288" t="s">
        <v>469</v>
      </c>
      <c r="B4288" t="s">
        <v>381</v>
      </c>
      <c r="C4288" t="s">
        <v>521</v>
      </c>
      <c r="D4288">
        <v>23.05</v>
      </c>
      <c r="E4288">
        <v>21.53</v>
      </c>
      <c r="F4288">
        <v>13.98</v>
      </c>
      <c r="G4288">
        <v>22.04</v>
      </c>
      <c r="H4288" t="str">
        <f>INDEX('EIA Crosswalk'!$J$2:$J$52,MATCH(B4288,'EIA Crosswalk'!$G$2:$G$52,0),1)</f>
        <v>NEENGL</v>
      </c>
    </row>
    <row r="4289" spans="1:8">
      <c r="A4289" t="s">
        <v>469</v>
      </c>
      <c r="B4289" t="s">
        <v>381</v>
      </c>
      <c r="C4289" t="s">
        <v>522</v>
      </c>
      <c r="D4289">
        <v>72.37</v>
      </c>
      <c r="E4289">
        <v>74.92</v>
      </c>
      <c r="F4289">
        <v>75.34</v>
      </c>
      <c r="G4289">
        <v>81.25</v>
      </c>
      <c r="H4289" t="str">
        <f>INDEX('EIA Crosswalk'!$J$2:$J$52,MATCH(B4289,'EIA Crosswalk'!$G$2:$G$52,0),1)</f>
        <v>NEENGL</v>
      </c>
    </row>
    <row r="4290" spans="1:8">
      <c r="A4290" t="s">
        <v>469</v>
      </c>
      <c r="B4290" t="s">
        <v>381</v>
      </c>
      <c r="C4290" t="s">
        <v>523</v>
      </c>
      <c r="D4290">
        <v>72.37</v>
      </c>
      <c r="E4290">
        <v>74.92</v>
      </c>
      <c r="F4290">
        <v>75.34</v>
      </c>
      <c r="G4290">
        <v>81.25</v>
      </c>
      <c r="H4290" t="str">
        <f>INDEX('EIA Crosswalk'!$J$2:$J$52,MATCH(B4290,'EIA Crosswalk'!$G$2:$G$52,0),1)</f>
        <v>NEENGL</v>
      </c>
    </row>
    <row r="4291" spans="1:8">
      <c r="A4291" t="s">
        <v>469</v>
      </c>
      <c r="B4291" t="s">
        <v>381</v>
      </c>
      <c r="C4291" t="s">
        <v>524</v>
      </c>
      <c r="D4291">
        <v>72.37</v>
      </c>
      <c r="E4291">
        <v>74.92</v>
      </c>
      <c r="F4291">
        <v>75.34</v>
      </c>
      <c r="G4291">
        <v>81.25</v>
      </c>
      <c r="H4291" t="str">
        <f>INDEX('EIA Crosswalk'!$J$2:$J$52,MATCH(B4291,'EIA Crosswalk'!$G$2:$G$52,0),1)</f>
        <v>NEENGL</v>
      </c>
    </row>
    <row r="4292" spans="1:8">
      <c r="A4292" t="s">
        <v>469</v>
      </c>
      <c r="B4292" t="s">
        <v>381</v>
      </c>
      <c r="C4292" t="s">
        <v>525</v>
      </c>
      <c r="D4292">
        <v>72.37</v>
      </c>
      <c r="E4292">
        <v>74.92</v>
      </c>
      <c r="F4292">
        <v>75.34</v>
      </c>
      <c r="G4292">
        <v>81.25</v>
      </c>
      <c r="H4292" t="str">
        <f>INDEX('EIA Crosswalk'!$J$2:$J$52,MATCH(B4292,'EIA Crosswalk'!$G$2:$G$52,0),1)</f>
        <v>NEENGL</v>
      </c>
    </row>
    <row r="4293" spans="1:8">
      <c r="A4293" t="s">
        <v>469</v>
      </c>
      <c r="B4293" t="s">
        <v>381</v>
      </c>
      <c r="C4293" t="s">
        <v>526</v>
      </c>
      <c r="D4293">
        <v>22.6</v>
      </c>
      <c r="E4293">
        <v>21.18</v>
      </c>
      <c r="F4293">
        <v>17.829999999999998</v>
      </c>
      <c r="G4293">
        <v>24.24</v>
      </c>
      <c r="H4293" t="str">
        <f>INDEX('EIA Crosswalk'!$J$2:$J$52,MATCH(B4293,'EIA Crosswalk'!$G$2:$G$52,0),1)</f>
        <v>NEENGL</v>
      </c>
    </row>
    <row r="4294" spans="1:8">
      <c r="A4294" t="s">
        <v>469</v>
      </c>
      <c r="B4294" t="s">
        <v>381</v>
      </c>
      <c r="C4294" t="s">
        <v>527</v>
      </c>
      <c r="D4294">
        <v>22.6</v>
      </c>
      <c r="E4294">
        <v>21.18</v>
      </c>
      <c r="F4294">
        <v>17.829999999999998</v>
      </c>
      <c r="G4294">
        <v>24.24</v>
      </c>
      <c r="H4294" t="str">
        <f>INDEX('EIA Crosswalk'!$J$2:$J$52,MATCH(B4294,'EIA Crosswalk'!$G$2:$G$52,0),1)</f>
        <v>NEENGL</v>
      </c>
    </row>
    <row r="4295" spans="1:8">
      <c r="A4295" t="s">
        <v>469</v>
      </c>
      <c r="B4295" t="s">
        <v>381</v>
      </c>
      <c r="C4295" t="s">
        <v>528</v>
      </c>
      <c r="D4295">
        <v>22.6</v>
      </c>
      <c r="E4295">
        <v>21.18</v>
      </c>
      <c r="F4295">
        <v>17.829999999999998</v>
      </c>
      <c r="G4295">
        <v>24.24</v>
      </c>
      <c r="H4295" t="str">
        <f>INDEX('EIA Crosswalk'!$J$2:$J$52,MATCH(B4295,'EIA Crosswalk'!$G$2:$G$52,0),1)</f>
        <v>NEENGL</v>
      </c>
    </row>
    <row r="4296" spans="1:8">
      <c r="A4296" t="s">
        <v>469</v>
      </c>
      <c r="B4296" t="s">
        <v>381</v>
      </c>
      <c r="C4296" t="s">
        <v>529</v>
      </c>
      <c r="D4296">
        <v>22.6</v>
      </c>
      <c r="E4296">
        <v>21.18</v>
      </c>
      <c r="F4296">
        <v>17.829999999999998</v>
      </c>
      <c r="G4296">
        <v>24.24</v>
      </c>
      <c r="H4296" t="str">
        <f>INDEX('EIA Crosswalk'!$J$2:$J$52,MATCH(B4296,'EIA Crosswalk'!$G$2:$G$52,0),1)</f>
        <v>NEENGL</v>
      </c>
    </row>
    <row r="4297" spans="1:8">
      <c r="A4297" t="s">
        <v>469</v>
      </c>
      <c r="B4297" t="s">
        <v>381</v>
      </c>
      <c r="C4297" t="s">
        <v>530</v>
      </c>
      <c r="D4297">
        <v>22.6</v>
      </c>
      <c r="E4297">
        <v>21.18</v>
      </c>
      <c r="F4297">
        <v>17.829999999999998</v>
      </c>
      <c r="G4297">
        <v>24.24</v>
      </c>
      <c r="H4297" t="str">
        <f>INDEX('EIA Crosswalk'!$J$2:$J$52,MATCH(B4297,'EIA Crosswalk'!$G$2:$G$52,0),1)</f>
        <v>NEENGL</v>
      </c>
    </row>
    <row r="4298" spans="1:8">
      <c r="A4298" t="s">
        <v>469</v>
      </c>
      <c r="B4298" t="s">
        <v>381</v>
      </c>
      <c r="C4298" t="s">
        <v>531</v>
      </c>
      <c r="D4298">
        <v>0</v>
      </c>
      <c r="E4298">
        <v>0</v>
      </c>
      <c r="F4298">
        <v>0</v>
      </c>
      <c r="G4298">
        <v>0</v>
      </c>
      <c r="H4298" t="str">
        <f>INDEX('EIA Crosswalk'!$J$2:$J$52,MATCH(B4298,'EIA Crosswalk'!$G$2:$G$52,0),1)</f>
        <v>NEENGL</v>
      </c>
    </row>
    <row r="4299" spans="1:8">
      <c r="A4299" t="s">
        <v>469</v>
      </c>
      <c r="B4299" t="s">
        <v>381</v>
      </c>
      <c r="C4299" t="s">
        <v>346</v>
      </c>
      <c r="D4299">
        <v>12.92</v>
      </c>
      <c r="E4299">
        <v>12.99</v>
      </c>
      <c r="F4299">
        <v>11.84</v>
      </c>
      <c r="G4299">
        <v>14.61</v>
      </c>
      <c r="H4299" t="str">
        <f>INDEX('EIA Crosswalk'!$J$2:$J$52,MATCH(B4299,'EIA Crosswalk'!$G$2:$G$52,0),1)</f>
        <v>NEENGL</v>
      </c>
    </row>
    <row r="4300" spans="1:8">
      <c r="A4300" t="s">
        <v>469</v>
      </c>
      <c r="B4300" t="s">
        <v>381</v>
      </c>
      <c r="C4300" t="s">
        <v>348</v>
      </c>
      <c r="D4300">
        <v>12.33</v>
      </c>
      <c r="E4300">
        <v>12.09</v>
      </c>
      <c r="F4300">
        <v>10.93</v>
      </c>
      <c r="G4300">
        <v>12.2</v>
      </c>
      <c r="H4300" t="str">
        <f>INDEX('EIA Crosswalk'!$J$2:$J$52,MATCH(B4300,'EIA Crosswalk'!$G$2:$G$52,0),1)</f>
        <v>NEENGL</v>
      </c>
    </row>
    <row r="4301" spans="1:8">
      <c r="A4301" t="s">
        <v>469</v>
      </c>
      <c r="B4301" t="s">
        <v>381</v>
      </c>
      <c r="C4301" t="s">
        <v>349</v>
      </c>
      <c r="D4301">
        <v>5.95</v>
      </c>
      <c r="E4301">
        <v>7.51</v>
      </c>
      <c r="F4301">
        <v>3.17</v>
      </c>
      <c r="G4301">
        <v>4.38</v>
      </c>
      <c r="H4301" t="str">
        <f>INDEX('EIA Crosswalk'!$J$2:$J$52,MATCH(B4301,'EIA Crosswalk'!$G$2:$G$52,0),1)</f>
        <v>NEENGL</v>
      </c>
    </row>
    <row r="4302" spans="1:8">
      <c r="A4302" t="s">
        <v>469</v>
      </c>
      <c r="B4302" t="s">
        <v>381</v>
      </c>
      <c r="C4302" t="s">
        <v>532</v>
      </c>
      <c r="D4302">
        <v>1262</v>
      </c>
      <c r="E4302">
        <v>1662</v>
      </c>
      <c r="F4302">
        <v>1643</v>
      </c>
      <c r="G4302">
        <v>1643</v>
      </c>
      <c r="H4302" t="str">
        <f>INDEX('EIA Crosswalk'!$J$2:$J$52,MATCH(B4302,'EIA Crosswalk'!$G$2:$G$52,0),1)</f>
        <v>NEENGL</v>
      </c>
    </row>
    <row r="4303" spans="1:8">
      <c r="A4303" t="s">
        <v>469</v>
      </c>
      <c r="B4303" t="s">
        <v>381</v>
      </c>
      <c r="C4303" t="s">
        <v>350</v>
      </c>
      <c r="D4303">
        <v>9.51</v>
      </c>
      <c r="E4303">
        <v>9.16</v>
      </c>
      <c r="F4303">
        <v>8.1999999999999993</v>
      </c>
      <c r="G4303">
        <v>9.23</v>
      </c>
      <c r="H4303" t="str">
        <f>INDEX('EIA Crosswalk'!$J$2:$J$52,MATCH(B4303,'EIA Crosswalk'!$G$2:$G$52,0),1)</f>
        <v>NEENGL</v>
      </c>
    </row>
    <row r="4304" spans="1:8">
      <c r="A4304" t="s">
        <v>469</v>
      </c>
      <c r="B4304" t="s">
        <v>381</v>
      </c>
      <c r="C4304" t="s">
        <v>351</v>
      </c>
      <c r="D4304">
        <v>14.88</v>
      </c>
      <c r="E4304">
        <v>15.26</v>
      </c>
      <c r="F4304">
        <v>14.2</v>
      </c>
      <c r="G4304">
        <v>15.8</v>
      </c>
      <c r="H4304" t="str">
        <f>INDEX('EIA Crosswalk'!$J$2:$J$52,MATCH(B4304,'EIA Crosswalk'!$G$2:$G$52,0),1)</f>
        <v>NEENGL</v>
      </c>
    </row>
    <row r="4305" spans="1:8">
      <c r="A4305" t="s">
        <v>469</v>
      </c>
      <c r="B4305" t="s">
        <v>381</v>
      </c>
      <c r="C4305" t="s">
        <v>533</v>
      </c>
      <c r="D4305">
        <v>9.42</v>
      </c>
      <c r="E4305">
        <v>9.85</v>
      </c>
      <c r="F4305">
        <v>7.01</v>
      </c>
      <c r="G4305">
        <v>7.87</v>
      </c>
      <c r="H4305" t="str">
        <f>INDEX('EIA Crosswalk'!$J$2:$J$52,MATCH(B4305,'EIA Crosswalk'!$G$2:$G$52,0),1)</f>
        <v>NEENGL</v>
      </c>
    </row>
    <row r="4306" spans="1:8">
      <c r="A4306" t="s">
        <v>469</v>
      </c>
      <c r="B4306" t="s">
        <v>381</v>
      </c>
      <c r="C4306" t="s">
        <v>534</v>
      </c>
      <c r="D4306">
        <v>12.07</v>
      </c>
      <c r="E4306">
        <v>11.97</v>
      </c>
      <c r="F4306">
        <v>10.89</v>
      </c>
      <c r="G4306">
        <v>12.19</v>
      </c>
      <c r="H4306" t="str">
        <f>INDEX('EIA Crosswalk'!$J$2:$J$52,MATCH(B4306,'EIA Crosswalk'!$G$2:$G$52,0),1)</f>
        <v>NEENGL</v>
      </c>
    </row>
    <row r="4307" spans="1:8">
      <c r="A4307" t="s">
        <v>469</v>
      </c>
      <c r="B4307" t="s">
        <v>381</v>
      </c>
      <c r="C4307" t="s">
        <v>535</v>
      </c>
      <c r="D4307">
        <v>0.68</v>
      </c>
      <c r="E4307">
        <v>0.65</v>
      </c>
      <c r="F4307">
        <v>0.62</v>
      </c>
      <c r="G4307">
        <v>0.73</v>
      </c>
      <c r="H4307" t="str">
        <f>INDEX('EIA Crosswalk'!$J$2:$J$52,MATCH(B4307,'EIA Crosswalk'!$G$2:$G$52,0),1)</f>
        <v>NEENGL</v>
      </c>
    </row>
    <row r="4308" spans="1:8">
      <c r="A4308" t="s">
        <v>469</v>
      </c>
      <c r="B4308" t="s">
        <v>381</v>
      </c>
      <c r="C4308" t="s">
        <v>536</v>
      </c>
      <c r="D4308">
        <v>0.68</v>
      </c>
      <c r="E4308">
        <v>0.65</v>
      </c>
      <c r="F4308">
        <v>0.62</v>
      </c>
      <c r="G4308">
        <v>0.73</v>
      </c>
      <c r="H4308" t="str">
        <f>INDEX('EIA Crosswalk'!$J$2:$J$52,MATCH(B4308,'EIA Crosswalk'!$G$2:$G$52,0),1)</f>
        <v>NEENGL</v>
      </c>
    </row>
    <row r="4309" spans="1:8">
      <c r="A4309" t="s">
        <v>469</v>
      </c>
      <c r="B4309" t="s">
        <v>381</v>
      </c>
      <c r="C4309" t="s">
        <v>537</v>
      </c>
      <c r="D4309">
        <v>1251</v>
      </c>
      <c r="E4309">
        <v>1250</v>
      </c>
      <c r="F4309">
        <v>1248</v>
      </c>
      <c r="G4309">
        <v>1248</v>
      </c>
      <c r="H4309" t="str">
        <f>INDEX('EIA Crosswalk'!$J$2:$J$52,MATCH(B4309,'EIA Crosswalk'!$G$2:$G$52,0),1)</f>
        <v>NEENGL</v>
      </c>
    </row>
    <row r="4310" spans="1:8">
      <c r="A4310" t="s">
        <v>469</v>
      </c>
      <c r="B4310" t="s">
        <v>381</v>
      </c>
      <c r="C4310" t="s">
        <v>538</v>
      </c>
      <c r="D4310">
        <v>0</v>
      </c>
      <c r="E4310">
        <v>0</v>
      </c>
      <c r="F4310">
        <v>0</v>
      </c>
      <c r="G4310">
        <v>0</v>
      </c>
      <c r="H4310" t="str">
        <f>INDEX('EIA Crosswalk'!$J$2:$J$52,MATCH(B4310,'EIA Crosswalk'!$G$2:$G$52,0),1)</f>
        <v>NEENGL</v>
      </c>
    </row>
    <row r="4311" spans="1:8">
      <c r="A4311" t="s">
        <v>469</v>
      </c>
      <c r="B4311" t="s">
        <v>381</v>
      </c>
      <c r="C4311" t="s">
        <v>539</v>
      </c>
      <c r="D4311">
        <v>0</v>
      </c>
      <c r="E4311">
        <v>0</v>
      </c>
      <c r="F4311">
        <v>0</v>
      </c>
      <c r="G4311">
        <v>0</v>
      </c>
      <c r="H4311" t="str">
        <f>INDEX('EIA Crosswalk'!$J$2:$J$52,MATCH(B4311,'EIA Crosswalk'!$G$2:$G$52,0),1)</f>
        <v>NEENGL</v>
      </c>
    </row>
    <row r="4312" spans="1:8">
      <c r="A4312" t="s">
        <v>469</v>
      </c>
      <c r="B4312" t="s">
        <v>381</v>
      </c>
      <c r="C4312" t="s">
        <v>540</v>
      </c>
      <c r="D4312">
        <v>26.88</v>
      </c>
      <c r="E4312">
        <v>24.9</v>
      </c>
      <c r="F4312">
        <v>21.29</v>
      </c>
      <c r="G4312">
        <v>28.06</v>
      </c>
      <c r="H4312" t="str">
        <f>INDEX('EIA Crosswalk'!$J$2:$J$52,MATCH(B4312,'EIA Crosswalk'!$G$2:$G$52,0),1)</f>
        <v>NEENGL</v>
      </c>
    </row>
    <row r="4313" spans="1:8">
      <c r="A4313" t="s">
        <v>469</v>
      </c>
      <c r="B4313" t="s">
        <v>381</v>
      </c>
      <c r="C4313" t="s">
        <v>541</v>
      </c>
      <c r="D4313">
        <v>26.88</v>
      </c>
      <c r="E4313">
        <v>24.9</v>
      </c>
      <c r="F4313">
        <v>21.29</v>
      </c>
      <c r="G4313">
        <v>28.06</v>
      </c>
      <c r="H4313" t="str">
        <f>INDEX('EIA Crosswalk'!$J$2:$J$52,MATCH(B4313,'EIA Crosswalk'!$G$2:$G$52,0),1)</f>
        <v>NEENGL</v>
      </c>
    </row>
    <row r="4314" spans="1:8">
      <c r="A4314" t="s">
        <v>469</v>
      </c>
      <c r="B4314" t="s">
        <v>381</v>
      </c>
      <c r="C4314" t="s">
        <v>542</v>
      </c>
      <c r="D4314">
        <v>26.88</v>
      </c>
      <c r="E4314">
        <v>24.9</v>
      </c>
      <c r="F4314">
        <v>21.29</v>
      </c>
      <c r="G4314">
        <v>28.06</v>
      </c>
      <c r="H4314" t="str">
        <f>INDEX('EIA Crosswalk'!$J$2:$J$52,MATCH(B4314,'EIA Crosswalk'!$G$2:$G$52,0),1)</f>
        <v>NEENGL</v>
      </c>
    </row>
    <row r="4315" spans="1:8">
      <c r="A4315" t="s">
        <v>469</v>
      </c>
      <c r="B4315" t="s">
        <v>381</v>
      </c>
      <c r="C4315" t="s">
        <v>543</v>
      </c>
      <c r="D4315">
        <v>0</v>
      </c>
      <c r="E4315">
        <v>0</v>
      </c>
      <c r="F4315">
        <v>0</v>
      </c>
      <c r="G4315">
        <v>0</v>
      </c>
      <c r="H4315" t="str">
        <f>INDEX('EIA Crosswalk'!$J$2:$J$52,MATCH(B4315,'EIA Crosswalk'!$G$2:$G$52,0),1)</f>
        <v>NEENGL</v>
      </c>
    </row>
    <row r="4316" spans="1:8">
      <c r="A4316" t="s">
        <v>469</v>
      </c>
      <c r="B4316" t="s">
        <v>381</v>
      </c>
      <c r="C4316" t="s">
        <v>544</v>
      </c>
      <c r="D4316">
        <v>19.329999999999998</v>
      </c>
      <c r="E4316">
        <v>21.53</v>
      </c>
      <c r="F4316">
        <v>19.38</v>
      </c>
      <c r="G4316">
        <v>21.79</v>
      </c>
      <c r="H4316" t="str">
        <f>INDEX('EIA Crosswalk'!$J$2:$J$52,MATCH(B4316,'EIA Crosswalk'!$G$2:$G$52,0),1)</f>
        <v>NEENGL</v>
      </c>
    </row>
    <row r="4317" spans="1:8">
      <c r="A4317" t="s">
        <v>469</v>
      </c>
      <c r="B4317" t="s">
        <v>381</v>
      </c>
      <c r="C4317" t="s">
        <v>545</v>
      </c>
      <c r="D4317">
        <v>24.96</v>
      </c>
      <c r="E4317">
        <v>27.46</v>
      </c>
      <c r="F4317">
        <v>23.39</v>
      </c>
      <c r="G4317">
        <v>27.57</v>
      </c>
      <c r="H4317" t="str">
        <f>INDEX('EIA Crosswalk'!$J$2:$J$52,MATCH(B4317,'EIA Crosswalk'!$G$2:$G$52,0),1)</f>
        <v>NEENGL</v>
      </c>
    </row>
    <row r="4318" spans="1:8">
      <c r="A4318" t="s">
        <v>469</v>
      </c>
      <c r="B4318" t="s">
        <v>381</v>
      </c>
      <c r="C4318" t="s">
        <v>546</v>
      </c>
      <c r="D4318">
        <v>24.96</v>
      </c>
      <c r="E4318">
        <v>27.46</v>
      </c>
      <c r="F4318">
        <v>23.39</v>
      </c>
      <c r="G4318">
        <v>27.57</v>
      </c>
      <c r="H4318" t="str">
        <f>INDEX('EIA Crosswalk'!$J$2:$J$52,MATCH(B4318,'EIA Crosswalk'!$G$2:$G$52,0),1)</f>
        <v>NEENGL</v>
      </c>
    </row>
    <row r="4319" spans="1:8">
      <c r="A4319" t="s">
        <v>469</v>
      </c>
      <c r="B4319" t="s">
        <v>381</v>
      </c>
      <c r="C4319" t="s">
        <v>547</v>
      </c>
      <c r="D4319">
        <v>22.62</v>
      </c>
      <c r="E4319">
        <v>21.3</v>
      </c>
      <c r="F4319">
        <v>18.04</v>
      </c>
      <c r="G4319">
        <v>23.9</v>
      </c>
      <c r="H4319" t="str">
        <f>INDEX('EIA Crosswalk'!$J$2:$J$52,MATCH(B4319,'EIA Crosswalk'!$G$2:$G$52,0),1)</f>
        <v>NEENGL</v>
      </c>
    </row>
    <row r="4320" spans="1:8">
      <c r="A4320" t="s">
        <v>469</v>
      </c>
      <c r="B4320" t="s">
        <v>381</v>
      </c>
      <c r="C4320" t="s">
        <v>548</v>
      </c>
      <c r="D4320">
        <v>17.89</v>
      </c>
      <c r="E4320">
        <v>16.11</v>
      </c>
      <c r="F4320">
        <v>13.07</v>
      </c>
      <c r="G4320">
        <v>18.809999999999999</v>
      </c>
      <c r="H4320" t="str">
        <f>INDEX('EIA Crosswalk'!$J$2:$J$52,MATCH(B4320,'EIA Crosswalk'!$G$2:$G$52,0),1)</f>
        <v>NEENGL</v>
      </c>
    </row>
    <row r="4321" spans="1:8">
      <c r="A4321" t="s">
        <v>469</v>
      </c>
      <c r="B4321" t="s">
        <v>381</v>
      </c>
      <c r="C4321" t="s">
        <v>549</v>
      </c>
      <c r="D4321">
        <v>12.39</v>
      </c>
      <c r="E4321">
        <v>13.17</v>
      </c>
      <c r="F4321">
        <v>14.62</v>
      </c>
      <c r="G4321">
        <v>14.93</v>
      </c>
      <c r="H4321" t="str">
        <f>INDEX('EIA Crosswalk'!$J$2:$J$52,MATCH(B4321,'EIA Crosswalk'!$G$2:$G$52,0),1)</f>
        <v>NEENGL</v>
      </c>
    </row>
    <row r="4322" spans="1:8">
      <c r="A4322" t="s">
        <v>469</v>
      </c>
      <c r="B4322" t="s">
        <v>381</v>
      </c>
      <c r="C4322" t="s">
        <v>550</v>
      </c>
      <c r="D4322">
        <v>494</v>
      </c>
      <c r="E4322">
        <v>94</v>
      </c>
      <c r="F4322">
        <v>94</v>
      </c>
      <c r="G4322">
        <v>94</v>
      </c>
      <c r="H4322" t="str">
        <f>INDEX('EIA Crosswalk'!$J$2:$J$52,MATCH(B4322,'EIA Crosswalk'!$G$2:$G$52,0),1)</f>
        <v>NEENGL</v>
      </c>
    </row>
    <row r="4323" spans="1:8">
      <c r="A4323" t="s">
        <v>469</v>
      </c>
      <c r="B4323" t="s">
        <v>381</v>
      </c>
      <c r="C4323" t="s">
        <v>551</v>
      </c>
      <c r="D4323">
        <v>18.97</v>
      </c>
      <c r="E4323">
        <v>18.89</v>
      </c>
      <c r="F4323">
        <v>16.22</v>
      </c>
      <c r="G4323">
        <v>20.03</v>
      </c>
      <c r="H4323" t="str">
        <f>INDEX('EIA Crosswalk'!$J$2:$J$52,MATCH(B4323,'EIA Crosswalk'!$G$2:$G$52,0),1)</f>
        <v>NEENGL</v>
      </c>
    </row>
    <row r="4324" spans="1:8">
      <c r="A4324" t="s">
        <v>469</v>
      </c>
      <c r="B4324" t="s">
        <v>381</v>
      </c>
      <c r="C4324" t="s">
        <v>552</v>
      </c>
      <c r="D4324">
        <v>22.65</v>
      </c>
      <c r="E4324">
        <v>21.18</v>
      </c>
      <c r="F4324">
        <v>18.38</v>
      </c>
      <c r="G4324">
        <v>22.63</v>
      </c>
      <c r="H4324" t="str">
        <f>INDEX('EIA Crosswalk'!$J$2:$J$52,MATCH(B4324,'EIA Crosswalk'!$G$2:$G$52,0),1)</f>
        <v>NEENGL</v>
      </c>
    </row>
    <row r="4325" spans="1:8">
      <c r="A4325" t="s">
        <v>469</v>
      </c>
      <c r="B4325" t="s">
        <v>381</v>
      </c>
      <c r="C4325" t="s">
        <v>553</v>
      </c>
      <c r="D4325">
        <v>21.96</v>
      </c>
      <c r="E4325">
        <v>20.72</v>
      </c>
      <c r="F4325">
        <v>17.59</v>
      </c>
      <c r="G4325">
        <v>22.98</v>
      </c>
      <c r="H4325" t="str">
        <f>INDEX('EIA Crosswalk'!$J$2:$J$52,MATCH(B4325,'EIA Crosswalk'!$G$2:$G$52,0),1)</f>
        <v>NEENGL</v>
      </c>
    </row>
    <row r="4326" spans="1:8">
      <c r="A4326" t="s">
        <v>469</v>
      </c>
      <c r="B4326" t="s">
        <v>381</v>
      </c>
      <c r="C4326" t="s">
        <v>554</v>
      </c>
      <c r="D4326">
        <v>22.06</v>
      </c>
      <c r="E4326">
        <v>20.73</v>
      </c>
      <c r="F4326">
        <v>17.600000000000001</v>
      </c>
      <c r="G4326">
        <v>23.01</v>
      </c>
      <c r="H4326" t="str">
        <f>INDEX('EIA Crosswalk'!$J$2:$J$52,MATCH(B4326,'EIA Crosswalk'!$G$2:$G$52,0),1)</f>
        <v>NEENGL</v>
      </c>
    </row>
    <row r="4327" spans="1:8">
      <c r="A4327" t="s">
        <v>469</v>
      </c>
      <c r="B4327" t="s">
        <v>381</v>
      </c>
      <c r="C4327" t="s">
        <v>555</v>
      </c>
      <c r="D4327">
        <v>0</v>
      </c>
      <c r="E4327">
        <v>0</v>
      </c>
      <c r="F4327">
        <v>0</v>
      </c>
      <c r="G4327">
        <v>0</v>
      </c>
      <c r="H4327" t="str">
        <f>INDEX('EIA Crosswalk'!$J$2:$J$52,MATCH(B4327,'EIA Crosswalk'!$G$2:$G$52,0),1)</f>
        <v>NEENGL</v>
      </c>
    </row>
    <row r="4328" spans="1:8">
      <c r="A4328" t="s">
        <v>469</v>
      </c>
      <c r="B4328" t="s">
        <v>381</v>
      </c>
      <c r="C4328" t="s">
        <v>556</v>
      </c>
      <c r="D4328">
        <v>0</v>
      </c>
      <c r="E4328">
        <v>0</v>
      </c>
      <c r="F4328">
        <v>0</v>
      </c>
      <c r="G4328">
        <v>0</v>
      </c>
      <c r="H4328" t="str">
        <f>INDEX('EIA Crosswalk'!$J$2:$J$52,MATCH(B4328,'EIA Crosswalk'!$G$2:$G$52,0),1)</f>
        <v>NEENGL</v>
      </c>
    </row>
    <row r="4329" spans="1:8">
      <c r="A4329" t="s">
        <v>469</v>
      </c>
      <c r="B4329" t="s">
        <v>381</v>
      </c>
      <c r="C4329" t="s">
        <v>557</v>
      </c>
      <c r="D4329">
        <v>0</v>
      </c>
      <c r="E4329">
        <v>0</v>
      </c>
      <c r="F4329">
        <v>0</v>
      </c>
      <c r="G4329">
        <v>0</v>
      </c>
      <c r="H4329" t="str">
        <f>INDEX('EIA Crosswalk'!$J$2:$J$52,MATCH(B4329,'EIA Crosswalk'!$G$2:$G$52,0),1)</f>
        <v>NEENGL</v>
      </c>
    </row>
    <row r="4330" spans="1:8">
      <c r="A4330" t="s">
        <v>469</v>
      </c>
      <c r="B4330" t="s">
        <v>381</v>
      </c>
      <c r="C4330" t="s">
        <v>558</v>
      </c>
      <c r="D4330">
        <v>0</v>
      </c>
      <c r="E4330">
        <v>0</v>
      </c>
      <c r="F4330">
        <v>0</v>
      </c>
      <c r="G4330">
        <v>0</v>
      </c>
      <c r="H4330" t="str">
        <f>INDEX('EIA Crosswalk'!$J$2:$J$52,MATCH(B4330,'EIA Crosswalk'!$G$2:$G$52,0),1)</f>
        <v>NEENGL</v>
      </c>
    </row>
    <row r="4331" spans="1:8">
      <c r="A4331" t="s">
        <v>469</v>
      </c>
      <c r="B4331" t="s">
        <v>381</v>
      </c>
      <c r="C4331" t="s">
        <v>559</v>
      </c>
      <c r="D4331">
        <v>0</v>
      </c>
      <c r="E4331">
        <v>0</v>
      </c>
      <c r="F4331">
        <v>0</v>
      </c>
      <c r="G4331">
        <v>0</v>
      </c>
      <c r="H4331" t="str">
        <f>INDEX('EIA Crosswalk'!$J$2:$J$52,MATCH(B4331,'EIA Crosswalk'!$G$2:$G$52,0),1)</f>
        <v>NEENGL</v>
      </c>
    </row>
    <row r="4332" spans="1:8">
      <c r="A4332" t="s">
        <v>469</v>
      </c>
      <c r="B4332" t="s">
        <v>381</v>
      </c>
      <c r="C4332" t="s">
        <v>560</v>
      </c>
      <c r="D4332">
        <v>22.62</v>
      </c>
      <c r="E4332">
        <v>21.3</v>
      </c>
      <c r="F4332">
        <v>18.04</v>
      </c>
      <c r="G4332">
        <v>23.89</v>
      </c>
      <c r="H4332" t="str">
        <f>INDEX('EIA Crosswalk'!$J$2:$J$52,MATCH(B4332,'EIA Crosswalk'!$G$2:$G$52,0),1)</f>
        <v>NEENGL</v>
      </c>
    </row>
    <row r="4333" spans="1:8">
      <c r="A4333" t="s">
        <v>469</v>
      </c>
      <c r="B4333" t="s">
        <v>381</v>
      </c>
      <c r="C4333" t="s">
        <v>561</v>
      </c>
      <c r="D4333">
        <v>14.74</v>
      </c>
      <c r="E4333">
        <v>13.74</v>
      </c>
      <c r="F4333">
        <v>11.57</v>
      </c>
      <c r="G4333">
        <v>15.21</v>
      </c>
      <c r="H4333" t="str">
        <f>INDEX('EIA Crosswalk'!$J$2:$J$52,MATCH(B4333,'EIA Crosswalk'!$G$2:$G$52,0),1)</f>
        <v>NEENGL</v>
      </c>
    </row>
    <row r="4334" spans="1:8">
      <c r="A4334" t="s">
        <v>469</v>
      </c>
      <c r="B4334" t="s">
        <v>381</v>
      </c>
      <c r="C4334" t="s">
        <v>562</v>
      </c>
      <c r="D4334">
        <v>1.95</v>
      </c>
      <c r="E4334">
        <v>2.0299999999999998</v>
      </c>
      <c r="F4334">
        <v>1.25</v>
      </c>
      <c r="G4334">
        <v>1.78</v>
      </c>
      <c r="H4334" t="str">
        <f>INDEX('EIA Crosswalk'!$J$2:$J$52,MATCH(B4334,'EIA Crosswalk'!$G$2:$G$52,0),1)</f>
        <v>NEENGL</v>
      </c>
    </row>
    <row r="4335" spans="1:8">
      <c r="A4335" t="s">
        <v>469</v>
      </c>
      <c r="B4335" t="s">
        <v>381</v>
      </c>
      <c r="C4335" t="s">
        <v>563</v>
      </c>
      <c r="D4335">
        <v>12.55</v>
      </c>
      <c r="E4335">
        <v>12.11</v>
      </c>
      <c r="F4335">
        <v>10.87</v>
      </c>
      <c r="G4335">
        <v>12.84</v>
      </c>
      <c r="H4335" t="str">
        <f>INDEX('EIA Crosswalk'!$J$2:$J$52,MATCH(B4335,'EIA Crosswalk'!$G$2:$G$52,0),1)</f>
        <v>NEENGL</v>
      </c>
    </row>
    <row r="4336" spans="1:8">
      <c r="A4336" t="s">
        <v>469</v>
      </c>
      <c r="B4336" t="s">
        <v>381</v>
      </c>
      <c r="C4336" t="s">
        <v>564</v>
      </c>
      <c r="D4336">
        <v>19.149999999999999</v>
      </c>
      <c r="E4336">
        <v>17.989999999999998</v>
      </c>
      <c r="F4336">
        <v>16</v>
      </c>
      <c r="G4336">
        <v>19.100000000000001</v>
      </c>
      <c r="H4336" t="str">
        <f>INDEX('EIA Crosswalk'!$J$2:$J$52,MATCH(B4336,'EIA Crosswalk'!$G$2:$G$52,0),1)</f>
        <v>NEENGL</v>
      </c>
    </row>
    <row r="4337" spans="1:8">
      <c r="A4337" t="s">
        <v>469</v>
      </c>
      <c r="B4337" t="s">
        <v>381</v>
      </c>
      <c r="C4337" t="s">
        <v>565</v>
      </c>
      <c r="D4337">
        <v>11.91</v>
      </c>
      <c r="E4337">
        <v>11.16</v>
      </c>
      <c r="F4337">
        <v>9.3699999999999992</v>
      </c>
      <c r="G4337">
        <v>12.02</v>
      </c>
      <c r="H4337" t="str">
        <f>INDEX('EIA Crosswalk'!$J$2:$J$52,MATCH(B4337,'EIA Crosswalk'!$G$2:$G$52,0),1)</f>
        <v>NEENGL</v>
      </c>
    </row>
    <row r="4338" spans="1:8">
      <c r="A4338" t="s">
        <v>469</v>
      </c>
      <c r="B4338" t="s">
        <v>381</v>
      </c>
      <c r="C4338" t="s">
        <v>566</v>
      </c>
      <c r="D4338">
        <v>19.73</v>
      </c>
      <c r="E4338">
        <v>18.61</v>
      </c>
      <c r="F4338">
        <v>15.91</v>
      </c>
      <c r="G4338">
        <v>20.54</v>
      </c>
      <c r="H4338" t="str">
        <f>INDEX('EIA Crosswalk'!$J$2:$J$52,MATCH(B4338,'EIA Crosswalk'!$G$2:$G$52,0),1)</f>
        <v>NEENGL</v>
      </c>
    </row>
    <row r="4339" spans="1:8">
      <c r="A4339" t="s">
        <v>469</v>
      </c>
      <c r="B4339" t="s">
        <v>381</v>
      </c>
      <c r="C4339" t="s">
        <v>567</v>
      </c>
      <c r="D4339">
        <v>19.420000000000002</v>
      </c>
      <c r="E4339">
        <v>16.68</v>
      </c>
      <c r="F4339">
        <v>15.35</v>
      </c>
      <c r="G4339">
        <v>21</v>
      </c>
      <c r="H4339" t="str">
        <f>INDEX('EIA Crosswalk'!$J$2:$J$52,MATCH(B4339,'EIA Crosswalk'!$G$2:$G$52,0),1)</f>
        <v>NEENGL</v>
      </c>
    </row>
    <row r="4340" spans="1:8">
      <c r="A4340" t="s">
        <v>469</v>
      </c>
      <c r="B4340" t="s">
        <v>381</v>
      </c>
      <c r="C4340" t="s">
        <v>568</v>
      </c>
      <c r="D4340">
        <v>17.16</v>
      </c>
      <c r="E4340">
        <v>14.53</v>
      </c>
      <c r="F4340">
        <v>13.26</v>
      </c>
      <c r="G4340">
        <v>18.68</v>
      </c>
      <c r="H4340" t="str">
        <f>INDEX('EIA Crosswalk'!$J$2:$J$52,MATCH(B4340,'EIA Crosswalk'!$G$2:$G$52,0),1)</f>
        <v>NEENGL</v>
      </c>
    </row>
    <row r="4341" spans="1:8">
      <c r="A4341" t="s">
        <v>469</v>
      </c>
      <c r="B4341" t="s">
        <v>381</v>
      </c>
      <c r="C4341" t="s">
        <v>569</v>
      </c>
      <c r="D4341">
        <v>18.23</v>
      </c>
      <c r="E4341">
        <v>14.67</v>
      </c>
      <c r="F4341">
        <v>12.95</v>
      </c>
      <c r="G4341">
        <v>20.29</v>
      </c>
      <c r="H4341" t="str">
        <f>INDEX('EIA Crosswalk'!$J$2:$J$52,MATCH(B4341,'EIA Crosswalk'!$G$2:$G$52,0),1)</f>
        <v>NEENGL</v>
      </c>
    </row>
    <row r="4342" spans="1:8">
      <c r="A4342" t="s">
        <v>469</v>
      </c>
      <c r="B4342" t="s">
        <v>381</v>
      </c>
      <c r="C4342" t="s">
        <v>570</v>
      </c>
      <c r="D4342">
        <v>31.9</v>
      </c>
      <c r="E4342">
        <v>28.7</v>
      </c>
      <c r="F4342">
        <v>26.75</v>
      </c>
      <c r="G4342">
        <v>31.87</v>
      </c>
      <c r="H4342" t="str">
        <f>INDEX('EIA Crosswalk'!$J$2:$J$52,MATCH(B4342,'EIA Crosswalk'!$G$2:$G$52,0),1)</f>
        <v>NEENGL</v>
      </c>
    </row>
    <row r="4343" spans="1:8">
      <c r="A4343" t="s">
        <v>469</v>
      </c>
      <c r="B4343" t="s">
        <v>381</v>
      </c>
      <c r="C4343" t="s">
        <v>571</v>
      </c>
      <c r="D4343">
        <v>26.55</v>
      </c>
      <c r="E4343">
        <v>23.65</v>
      </c>
      <c r="F4343">
        <v>21.81</v>
      </c>
      <c r="G4343">
        <v>26.89</v>
      </c>
      <c r="H4343" t="str">
        <f>INDEX('EIA Crosswalk'!$J$2:$J$52,MATCH(B4343,'EIA Crosswalk'!$G$2:$G$52,0),1)</f>
        <v>NEENGL</v>
      </c>
    </row>
    <row r="4344" spans="1:8">
      <c r="A4344" t="s">
        <v>469</v>
      </c>
      <c r="B4344" t="s">
        <v>381</v>
      </c>
      <c r="C4344" t="s">
        <v>572</v>
      </c>
      <c r="D4344">
        <v>26.55</v>
      </c>
      <c r="E4344">
        <v>23.65</v>
      </c>
      <c r="F4344">
        <v>21.81</v>
      </c>
      <c r="G4344">
        <v>26.89</v>
      </c>
      <c r="H4344" t="str">
        <f>INDEX('EIA Crosswalk'!$J$2:$J$52,MATCH(B4344,'EIA Crosswalk'!$G$2:$G$52,0),1)</f>
        <v>NEENGL</v>
      </c>
    </row>
    <row r="4345" spans="1:8">
      <c r="A4345" t="s">
        <v>469</v>
      </c>
      <c r="B4345" t="s">
        <v>381</v>
      </c>
      <c r="C4345" t="s">
        <v>573</v>
      </c>
      <c r="D4345">
        <v>928</v>
      </c>
      <c r="E4345">
        <v>957</v>
      </c>
      <c r="F4345">
        <v>959</v>
      </c>
      <c r="G4345">
        <v>944</v>
      </c>
      <c r="H4345" t="str">
        <f>INDEX('EIA Crosswalk'!$J$2:$J$52,MATCH(B4345,'EIA Crosswalk'!$G$2:$G$52,0),1)</f>
        <v>NEENGL</v>
      </c>
    </row>
    <row r="4346" spans="1:8">
      <c r="A4346" t="s">
        <v>469</v>
      </c>
      <c r="B4346" t="s">
        <v>381</v>
      </c>
      <c r="C4346" t="s">
        <v>574</v>
      </c>
      <c r="D4346">
        <v>0</v>
      </c>
      <c r="E4346">
        <v>0</v>
      </c>
      <c r="F4346">
        <v>0</v>
      </c>
      <c r="G4346">
        <v>0</v>
      </c>
      <c r="H4346" t="str">
        <f>INDEX('EIA Crosswalk'!$J$2:$J$52,MATCH(B4346,'EIA Crosswalk'!$G$2:$G$52,0),1)</f>
        <v>NEENGL</v>
      </c>
    </row>
    <row r="4347" spans="1:8">
      <c r="A4347" t="s">
        <v>469</v>
      </c>
      <c r="B4347" t="s">
        <v>381</v>
      </c>
      <c r="C4347" t="s">
        <v>575</v>
      </c>
      <c r="D4347">
        <v>12.57</v>
      </c>
      <c r="E4347">
        <v>11.98</v>
      </c>
      <c r="F4347">
        <v>9.42</v>
      </c>
      <c r="G4347">
        <v>14.09</v>
      </c>
      <c r="H4347" t="str">
        <f>INDEX('EIA Crosswalk'!$J$2:$J$52,MATCH(B4347,'EIA Crosswalk'!$G$2:$G$52,0),1)</f>
        <v>NEENGL</v>
      </c>
    </row>
    <row r="4348" spans="1:8">
      <c r="A4348" t="s">
        <v>469</v>
      </c>
      <c r="B4348" t="s">
        <v>381</v>
      </c>
      <c r="C4348" t="s">
        <v>576</v>
      </c>
      <c r="D4348">
        <v>11.15</v>
      </c>
      <c r="E4348">
        <v>10.7</v>
      </c>
      <c r="F4348">
        <v>7.89</v>
      </c>
      <c r="G4348">
        <v>11.88</v>
      </c>
      <c r="H4348" t="str">
        <f>INDEX('EIA Crosswalk'!$J$2:$J$52,MATCH(B4348,'EIA Crosswalk'!$G$2:$G$52,0),1)</f>
        <v>NEENGL</v>
      </c>
    </row>
    <row r="4349" spans="1:8">
      <c r="A4349" t="s">
        <v>469</v>
      </c>
      <c r="B4349" t="s">
        <v>381</v>
      </c>
      <c r="C4349" t="s">
        <v>577</v>
      </c>
      <c r="D4349">
        <v>12.57</v>
      </c>
      <c r="E4349">
        <v>11.98</v>
      </c>
      <c r="F4349">
        <v>9.42</v>
      </c>
      <c r="G4349">
        <v>14.09</v>
      </c>
      <c r="H4349" t="str">
        <f>INDEX('EIA Crosswalk'!$J$2:$J$52,MATCH(B4349,'EIA Crosswalk'!$G$2:$G$52,0),1)</f>
        <v>NEENGL</v>
      </c>
    </row>
    <row r="4350" spans="1:8">
      <c r="A4350" t="s">
        <v>469</v>
      </c>
      <c r="B4350" t="s">
        <v>381</v>
      </c>
      <c r="C4350" t="s">
        <v>578</v>
      </c>
      <c r="D4350">
        <v>11.83</v>
      </c>
      <c r="E4350">
        <v>11.86</v>
      </c>
      <c r="F4350">
        <v>9.33</v>
      </c>
      <c r="G4350">
        <v>13.82</v>
      </c>
      <c r="H4350" t="str">
        <f>INDEX('EIA Crosswalk'!$J$2:$J$52,MATCH(B4350,'EIA Crosswalk'!$G$2:$G$52,0),1)</f>
        <v>NEENGL</v>
      </c>
    </row>
    <row r="4351" spans="1:8">
      <c r="A4351" t="s">
        <v>469</v>
      </c>
      <c r="B4351" t="s">
        <v>381</v>
      </c>
      <c r="C4351" t="s">
        <v>579</v>
      </c>
      <c r="D4351">
        <v>12.57</v>
      </c>
      <c r="E4351">
        <v>11.98</v>
      </c>
      <c r="F4351">
        <v>9.42</v>
      </c>
      <c r="G4351">
        <v>14.09</v>
      </c>
      <c r="H4351" t="str">
        <f>INDEX('EIA Crosswalk'!$J$2:$J$52,MATCH(B4351,'EIA Crosswalk'!$G$2:$G$52,0),1)</f>
        <v>NEENGL</v>
      </c>
    </row>
    <row r="4352" spans="1:8">
      <c r="A4352" t="s">
        <v>469</v>
      </c>
      <c r="B4352" t="s">
        <v>381</v>
      </c>
      <c r="C4352" t="s">
        <v>580</v>
      </c>
      <c r="D4352">
        <v>23.98</v>
      </c>
      <c r="E4352">
        <v>23.01</v>
      </c>
      <c r="F4352">
        <v>19.18</v>
      </c>
      <c r="G4352">
        <v>26.41</v>
      </c>
      <c r="H4352" t="str">
        <f>INDEX('EIA Crosswalk'!$J$2:$J$52,MATCH(B4352,'EIA Crosswalk'!$G$2:$G$52,0),1)</f>
        <v>NEENGL</v>
      </c>
    </row>
    <row r="4353" spans="1:8">
      <c r="A4353" t="s">
        <v>469</v>
      </c>
      <c r="B4353" t="s">
        <v>381</v>
      </c>
      <c r="C4353" t="s">
        <v>581</v>
      </c>
      <c r="D4353">
        <v>0</v>
      </c>
      <c r="E4353">
        <v>0</v>
      </c>
      <c r="F4353">
        <v>2</v>
      </c>
      <c r="G4353">
        <v>2</v>
      </c>
      <c r="H4353" t="str">
        <f>INDEX('EIA Crosswalk'!$J$2:$J$52,MATCH(B4353,'EIA Crosswalk'!$G$2:$G$52,0),1)</f>
        <v>NEENGL</v>
      </c>
    </row>
    <row r="4354" spans="1:8">
      <c r="A4354" t="s">
        <v>469</v>
      </c>
      <c r="B4354" t="s">
        <v>381</v>
      </c>
      <c r="C4354" t="s">
        <v>582</v>
      </c>
      <c r="D4354">
        <v>22.62</v>
      </c>
      <c r="E4354">
        <v>21.3</v>
      </c>
      <c r="F4354">
        <v>18.04</v>
      </c>
      <c r="G4354">
        <v>23.89</v>
      </c>
      <c r="H4354" t="str">
        <f>INDEX('EIA Crosswalk'!$J$2:$J$52,MATCH(B4354,'EIA Crosswalk'!$G$2:$G$52,0),1)</f>
        <v>NEENGL</v>
      </c>
    </row>
    <row r="4355" spans="1:8">
      <c r="A4355" t="s">
        <v>469</v>
      </c>
      <c r="B4355" t="s">
        <v>381</v>
      </c>
      <c r="C4355" t="s">
        <v>583</v>
      </c>
      <c r="D4355">
        <v>26.53</v>
      </c>
      <c r="E4355">
        <v>25.73</v>
      </c>
      <c r="F4355">
        <v>24.07</v>
      </c>
      <c r="G4355">
        <v>26.94</v>
      </c>
      <c r="H4355" t="str">
        <f>INDEX('EIA Crosswalk'!$J$2:$J$52,MATCH(B4355,'EIA Crosswalk'!$G$2:$G$52,0),1)</f>
        <v>NEENGL</v>
      </c>
    </row>
    <row r="4356" spans="1:8">
      <c r="A4356" t="s">
        <v>469</v>
      </c>
      <c r="B4356" t="s">
        <v>381</v>
      </c>
      <c r="C4356" t="s">
        <v>584</v>
      </c>
      <c r="D4356">
        <v>19.399999999999999</v>
      </c>
      <c r="E4356">
        <v>18.989999999999998</v>
      </c>
      <c r="F4356">
        <v>17.940000000000001</v>
      </c>
      <c r="G4356">
        <v>20.239999999999998</v>
      </c>
      <c r="H4356" t="str">
        <f>INDEX('EIA Crosswalk'!$J$2:$J$52,MATCH(B4356,'EIA Crosswalk'!$G$2:$G$52,0),1)</f>
        <v>NEENGL</v>
      </c>
    </row>
    <row r="4357" spans="1:8">
      <c r="A4357" t="s">
        <v>469</v>
      </c>
      <c r="B4357" t="s">
        <v>381</v>
      </c>
      <c r="C4357" t="s">
        <v>585</v>
      </c>
      <c r="D4357">
        <v>28.05</v>
      </c>
      <c r="E4357">
        <v>27.25</v>
      </c>
      <c r="F4357">
        <v>26.18</v>
      </c>
      <c r="G4357">
        <v>29.94</v>
      </c>
      <c r="H4357" t="str">
        <f>INDEX('EIA Crosswalk'!$J$2:$J$52,MATCH(B4357,'EIA Crosswalk'!$G$2:$G$52,0),1)</f>
        <v>NEENGL</v>
      </c>
    </row>
    <row r="4358" spans="1:8">
      <c r="A4358" t="s">
        <v>469</v>
      </c>
      <c r="B4358" t="s">
        <v>381</v>
      </c>
      <c r="C4358" t="s">
        <v>586</v>
      </c>
      <c r="D4358">
        <v>24.5</v>
      </c>
      <c r="E4358">
        <v>23.52</v>
      </c>
      <c r="F4358">
        <v>21.48</v>
      </c>
      <c r="G4358">
        <v>25.65</v>
      </c>
      <c r="H4358" t="str">
        <f>INDEX('EIA Crosswalk'!$J$2:$J$52,MATCH(B4358,'EIA Crosswalk'!$G$2:$G$52,0),1)</f>
        <v>NEENGL</v>
      </c>
    </row>
    <row r="4359" spans="1:8">
      <c r="A4359" t="s">
        <v>469</v>
      </c>
      <c r="B4359" t="s">
        <v>381</v>
      </c>
      <c r="C4359" t="s">
        <v>587</v>
      </c>
      <c r="D4359">
        <v>24.5</v>
      </c>
      <c r="E4359">
        <v>23.52</v>
      </c>
      <c r="F4359">
        <v>21.48</v>
      </c>
      <c r="G4359">
        <v>25.65</v>
      </c>
      <c r="H4359" t="str">
        <f>INDEX('EIA Crosswalk'!$J$2:$J$52,MATCH(B4359,'EIA Crosswalk'!$G$2:$G$52,0),1)</f>
        <v>NEENGL</v>
      </c>
    </row>
    <row r="4360" spans="1:8">
      <c r="A4360" t="s">
        <v>469</v>
      </c>
      <c r="B4360" t="s">
        <v>381</v>
      </c>
      <c r="C4360" t="s">
        <v>588</v>
      </c>
      <c r="D4360">
        <v>1355</v>
      </c>
      <c r="E4360">
        <v>1361</v>
      </c>
      <c r="F4360">
        <v>1379</v>
      </c>
      <c r="G4360">
        <v>1388</v>
      </c>
      <c r="H4360" t="str">
        <f>INDEX('EIA Crosswalk'!$J$2:$J$52,MATCH(B4360,'EIA Crosswalk'!$G$2:$G$52,0),1)</f>
        <v>NEENGL</v>
      </c>
    </row>
    <row r="4361" spans="1:8">
      <c r="A4361" t="s">
        <v>469</v>
      </c>
      <c r="B4361" t="s">
        <v>381</v>
      </c>
      <c r="C4361" t="s">
        <v>589</v>
      </c>
      <c r="D4361">
        <v>210</v>
      </c>
      <c r="E4361">
        <v>210</v>
      </c>
      <c r="F4361">
        <v>210</v>
      </c>
      <c r="G4361">
        <v>195</v>
      </c>
      <c r="H4361" t="str">
        <f>INDEX('EIA Crosswalk'!$J$2:$J$52,MATCH(B4361,'EIA Crosswalk'!$G$2:$G$52,0),1)</f>
        <v>NEENGL</v>
      </c>
    </row>
    <row r="4362" spans="1:8">
      <c r="A4362" t="s">
        <v>469</v>
      </c>
      <c r="B4362" t="s">
        <v>381</v>
      </c>
      <c r="C4362" t="s">
        <v>590</v>
      </c>
      <c r="D4362">
        <v>7.09</v>
      </c>
      <c r="E4362">
        <v>6.82</v>
      </c>
      <c r="F4362">
        <v>5.64</v>
      </c>
      <c r="G4362">
        <v>6.77</v>
      </c>
      <c r="H4362" t="str">
        <f>INDEX('EIA Crosswalk'!$J$2:$J$52,MATCH(B4362,'EIA Crosswalk'!$G$2:$G$52,0),1)</f>
        <v>NEENGL</v>
      </c>
    </row>
    <row r="4363" spans="1:8">
      <c r="A4363" t="s">
        <v>469</v>
      </c>
      <c r="B4363" t="s">
        <v>381</v>
      </c>
      <c r="C4363" t="s">
        <v>591</v>
      </c>
      <c r="D4363">
        <v>31</v>
      </c>
      <c r="E4363">
        <v>31</v>
      </c>
      <c r="F4363">
        <v>31</v>
      </c>
      <c r="G4363">
        <v>31</v>
      </c>
      <c r="H4363" t="str">
        <f>INDEX('EIA Crosswalk'!$J$2:$J$52,MATCH(B4363,'EIA Crosswalk'!$G$2:$G$52,0),1)</f>
        <v>NEENGL</v>
      </c>
    </row>
    <row r="4364" spans="1:8">
      <c r="A4364" t="s">
        <v>469</v>
      </c>
      <c r="B4364" t="s">
        <v>381</v>
      </c>
      <c r="C4364" t="s">
        <v>592</v>
      </c>
      <c r="D4364">
        <v>4.99</v>
      </c>
      <c r="E4364">
        <v>5.1100000000000003</v>
      </c>
      <c r="F4364">
        <v>4.1399999999999997</v>
      </c>
      <c r="G4364">
        <v>4.74</v>
      </c>
      <c r="H4364" t="str">
        <f>INDEX('EIA Crosswalk'!$J$2:$J$52,MATCH(B4364,'EIA Crosswalk'!$G$2:$G$52,0),1)</f>
        <v>NEENGL</v>
      </c>
    </row>
    <row r="4365" spans="1:8">
      <c r="A4365" t="s">
        <v>469</v>
      </c>
      <c r="B4365" t="s">
        <v>381</v>
      </c>
      <c r="C4365" t="s">
        <v>593</v>
      </c>
      <c r="D4365">
        <v>2.2200000000000002</v>
      </c>
      <c r="E4365">
        <v>2.33</v>
      </c>
      <c r="F4365">
        <v>1.8</v>
      </c>
      <c r="G4365">
        <v>2.39</v>
      </c>
      <c r="H4365" t="str">
        <f>INDEX('EIA Crosswalk'!$J$2:$J$52,MATCH(B4365,'EIA Crosswalk'!$G$2:$G$52,0),1)</f>
        <v>NEENGL</v>
      </c>
    </row>
    <row r="4366" spans="1:8">
      <c r="A4366" t="s">
        <v>469</v>
      </c>
      <c r="B4366" t="s">
        <v>381</v>
      </c>
      <c r="C4366" t="s">
        <v>594</v>
      </c>
      <c r="D4366">
        <v>1.35</v>
      </c>
      <c r="E4366">
        <v>1.7</v>
      </c>
      <c r="F4366">
        <v>1.53</v>
      </c>
      <c r="G4366">
        <v>1.41</v>
      </c>
      <c r="H4366" t="str">
        <f>INDEX('EIA Crosswalk'!$J$2:$J$52,MATCH(B4366,'EIA Crosswalk'!$G$2:$G$52,0),1)</f>
        <v>NEENGL</v>
      </c>
    </row>
    <row r="4367" spans="1:8">
      <c r="A4367" t="s">
        <v>469</v>
      </c>
      <c r="B4367" t="s">
        <v>381</v>
      </c>
      <c r="C4367" t="s">
        <v>595</v>
      </c>
      <c r="D4367">
        <v>3.53</v>
      </c>
      <c r="E4367">
        <v>3.7</v>
      </c>
      <c r="F4367">
        <v>3.1</v>
      </c>
      <c r="G4367">
        <v>3.73</v>
      </c>
      <c r="H4367" t="str">
        <f>INDEX('EIA Crosswalk'!$J$2:$J$52,MATCH(B4367,'EIA Crosswalk'!$G$2:$G$52,0),1)</f>
        <v>NEENGL</v>
      </c>
    </row>
    <row r="4368" spans="1:8">
      <c r="A4368" t="s">
        <v>469</v>
      </c>
      <c r="B4368" t="s">
        <v>381</v>
      </c>
      <c r="C4368" t="s">
        <v>596</v>
      </c>
      <c r="D4368">
        <v>5.92</v>
      </c>
      <c r="E4368">
        <v>5.88</v>
      </c>
      <c r="F4368">
        <v>4.7300000000000004</v>
      </c>
      <c r="G4368">
        <v>5.55</v>
      </c>
      <c r="H4368" t="str">
        <f>INDEX('EIA Crosswalk'!$J$2:$J$52,MATCH(B4368,'EIA Crosswalk'!$G$2:$G$52,0),1)</f>
        <v>NEENGL</v>
      </c>
    </row>
    <row r="4369" spans="1:8">
      <c r="A4369" t="s">
        <v>469</v>
      </c>
      <c r="B4369" t="s">
        <v>381</v>
      </c>
      <c r="C4369" t="s">
        <v>597</v>
      </c>
      <c r="D4369">
        <v>32.94</v>
      </c>
      <c r="E4369">
        <v>29.79</v>
      </c>
      <c r="F4369">
        <v>26.87</v>
      </c>
      <c r="G4369">
        <v>31.26</v>
      </c>
      <c r="H4369" t="str">
        <f>INDEX('EIA Crosswalk'!$J$2:$J$52,MATCH(B4369,'EIA Crosswalk'!$G$2:$G$52,0),1)</f>
        <v>NEENGL</v>
      </c>
    </row>
    <row r="4370" spans="1:8">
      <c r="A4370" t="s">
        <v>469</v>
      </c>
      <c r="B4370" t="s">
        <v>381</v>
      </c>
      <c r="C4370" t="s">
        <v>598</v>
      </c>
      <c r="D4370">
        <v>183</v>
      </c>
      <c r="E4370">
        <v>212</v>
      </c>
      <c r="F4370">
        <v>212</v>
      </c>
      <c r="G4370">
        <v>212</v>
      </c>
      <c r="H4370" t="str">
        <f>INDEX('EIA Crosswalk'!$J$2:$J$52,MATCH(B4370,'EIA Crosswalk'!$G$2:$G$52,0),1)</f>
        <v>NEENGL</v>
      </c>
    </row>
    <row r="4371" spans="1:8">
      <c r="A4371" t="s">
        <v>469</v>
      </c>
      <c r="B4371" t="s">
        <v>381</v>
      </c>
      <c r="C4371" t="s">
        <v>599</v>
      </c>
      <c r="D4371">
        <v>439</v>
      </c>
      <c r="E4371">
        <v>329</v>
      </c>
      <c r="F4371">
        <v>416</v>
      </c>
      <c r="G4371">
        <v>381</v>
      </c>
      <c r="H4371" t="str">
        <f>INDEX('EIA Crosswalk'!$J$2:$J$52,MATCH(B4371,'EIA Crosswalk'!$G$2:$G$52,0),1)</f>
        <v>NEENGL</v>
      </c>
    </row>
    <row r="4372" spans="1:8">
      <c r="A4372" t="s">
        <v>469</v>
      </c>
      <c r="B4372" t="s">
        <v>381</v>
      </c>
      <c r="C4372" t="s">
        <v>600</v>
      </c>
      <c r="D4372">
        <v>7433</v>
      </c>
      <c r="E4372">
        <v>7731</v>
      </c>
      <c r="F4372">
        <v>6910</v>
      </c>
      <c r="G4372">
        <v>6792</v>
      </c>
      <c r="H4372" t="str">
        <f>INDEX('EIA Crosswalk'!$J$2:$J$52,MATCH(B4372,'EIA Crosswalk'!$G$2:$G$52,0),1)</f>
        <v>NEENGL</v>
      </c>
    </row>
    <row r="4373" spans="1:8">
      <c r="A4373" t="s">
        <v>469</v>
      </c>
      <c r="B4373" t="s">
        <v>382</v>
      </c>
      <c r="C4373" t="s">
        <v>470</v>
      </c>
      <c r="D4373">
        <v>13.34</v>
      </c>
      <c r="E4373">
        <v>13.05</v>
      </c>
      <c r="F4373">
        <v>11.26</v>
      </c>
      <c r="G4373">
        <v>13.17</v>
      </c>
      <c r="H4373" t="str">
        <f>INDEX('EIA Crosswalk'!$J$2:$J$52,MATCH(B4373,'EIA Crosswalk'!$G$2:$G$52,0),1)</f>
        <v>MDATL</v>
      </c>
    </row>
    <row r="4374" spans="1:8">
      <c r="A4374" t="s">
        <v>469</v>
      </c>
      <c r="B4374" t="s">
        <v>382</v>
      </c>
      <c r="C4374" t="s">
        <v>471</v>
      </c>
      <c r="D4374">
        <v>13.34</v>
      </c>
      <c r="E4374">
        <v>13.05</v>
      </c>
      <c r="F4374">
        <v>11.26</v>
      </c>
      <c r="G4374">
        <v>13.17</v>
      </c>
      <c r="H4374" t="str">
        <f>INDEX('EIA Crosswalk'!$J$2:$J$52,MATCH(B4374,'EIA Crosswalk'!$G$2:$G$52,0),1)</f>
        <v>MDATL</v>
      </c>
    </row>
    <row r="4375" spans="1:8">
      <c r="A4375" t="s">
        <v>469</v>
      </c>
      <c r="B4375" t="s">
        <v>382</v>
      </c>
      <c r="C4375" t="s">
        <v>472</v>
      </c>
      <c r="D4375">
        <v>13.34</v>
      </c>
      <c r="E4375">
        <v>13.05</v>
      </c>
      <c r="F4375">
        <v>11.26</v>
      </c>
      <c r="G4375">
        <v>13.17</v>
      </c>
      <c r="H4375" t="str">
        <f>INDEX('EIA Crosswalk'!$J$2:$J$52,MATCH(B4375,'EIA Crosswalk'!$G$2:$G$52,0),1)</f>
        <v>MDATL</v>
      </c>
    </row>
    <row r="4376" spans="1:8">
      <c r="A4376" t="s">
        <v>469</v>
      </c>
      <c r="B4376" t="s">
        <v>382</v>
      </c>
      <c r="C4376" t="s">
        <v>473</v>
      </c>
      <c r="D4376">
        <v>27.04</v>
      </c>
      <c r="E4376">
        <v>25.57</v>
      </c>
      <c r="F4376">
        <v>22.34</v>
      </c>
      <c r="G4376">
        <v>28.86</v>
      </c>
      <c r="H4376" t="str">
        <f>INDEX('EIA Crosswalk'!$J$2:$J$52,MATCH(B4376,'EIA Crosswalk'!$G$2:$G$52,0),1)</f>
        <v>MDATL</v>
      </c>
    </row>
    <row r="4377" spans="1:8">
      <c r="A4377" t="s">
        <v>469</v>
      </c>
      <c r="B4377" t="s">
        <v>382</v>
      </c>
      <c r="C4377" t="s">
        <v>474</v>
      </c>
      <c r="D4377">
        <v>27.04</v>
      </c>
      <c r="E4377">
        <v>25.57</v>
      </c>
      <c r="F4377">
        <v>22.34</v>
      </c>
      <c r="G4377">
        <v>28.86</v>
      </c>
      <c r="H4377" t="str">
        <f>INDEX('EIA Crosswalk'!$J$2:$J$52,MATCH(B4377,'EIA Crosswalk'!$G$2:$G$52,0),1)</f>
        <v>MDATL</v>
      </c>
    </row>
    <row r="4378" spans="1:8">
      <c r="A4378" t="s">
        <v>469</v>
      </c>
      <c r="B4378" t="s">
        <v>382</v>
      </c>
      <c r="C4378" t="s">
        <v>475</v>
      </c>
      <c r="D4378">
        <v>27.04</v>
      </c>
      <c r="E4378">
        <v>25.57</v>
      </c>
      <c r="F4378">
        <v>22.34</v>
      </c>
      <c r="G4378">
        <v>28.86</v>
      </c>
      <c r="H4378" t="str">
        <f>INDEX('EIA Crosswalk'!$J$2:$J$52,MATCH(B4378,'EIA Crosswalk'!$G$2:$G$52,0),1)</f>
        <v>MDATL</v>
      </c>
    </row>
    <row r="4379" spans="1:8">
      <c r="A4379" t="s">
        <v>469</v>
      </c>
      <c r="B4379" t="s">
        <v>382</v>
      </c>
      <c r="C4379" t="s">
        <v>476</v>
      </c>
      <c r="D4379">
        <v>22</v>
      </c>
      <c r="E4379">
        <v>42</v>
      </c>
      <c r="F4379">
        <v>42</v>
      </c>
      <c r="G4379">
        <v>43</v>
      </c>
      <c r="H4379" t="str">
        <f>INDEX('EIA Crosswalk'!$J$2:$J$52,MATCH(B4379,'EIA Crosswalk'!$G$2:$G$52,0),1)</f>
        <v>MDATL</v>
      </c>
    </row>
    <row r="4380" spans="1:8">
      <c r="A4380" t="s">
        <v>469</v>
      </c>
      <c r="B4380" t="s">
        <v>382</v>
      </c>
      <c r="C4380" t="s">
        <v>336</v>
      </c>
      <c r="D4380">
        <v>0</v>
      </c>
      <c r="E4380">
        <v>0</v>
      </c>
      <c r="F4380">
        <v>0</v>
      </c>
      <c r="G4380">
        <v>0</v>
      </c>
      <c r="H4380" t="str">
        <f>INDEX('EIA Crosswalk'!$J$2:$J$52,MATCH(B4380,'EIA Crosswalk'!$G$2:$G$52,0),1)</f>
        <v>MDATL</v>
      </c>
    </row>
    <row r="4381" spans="1:8">
      <c r="A4381" t="s">
        <v>469</v>
      </c>
      <c r="B4381" t="s">
        <v>382</v>
      </c>
      <c r="C4381" t="s">
        <v>338</v>
      </c>
      <c r="D4381">
        <v>0</v>
      </c>
      <c r="E4381">
        <v>0</v>
      </c>
      <c r="F4381">
        <v>0</v>
      </c>
      <c r="G4381">
        <v>0</v>
      </c>
      <c r="H4381" t="str">
        <f>INDEX('EIA Crosswalk'!$J$2:$J$52,MATCH(B4381,'EIA Crosswalk'!$G$2:$G$52,0),1)</f>
        <v>MDATL</v>
      </c>
    </row>
    <row r="4382" spans="1:8">
      <c r="A4382" t="s">
        <v>469</v>
      </c>
      <c r="B4382" t="s">
        <v>382</v>
      </c>
      <c r="C4382" t="s">
        <v>340</v>
      </c>
      <c r="D4382">
        <v>3.51</v>
      </c>
      <c r="E4382">
        <v>3.07</v>
      </c>
      <c r="F4382">
        <v>2.82</v>
      </c>
      <c r="G4382">
        <v>3.17</v>
      </c>
      <c r="H4382" t="str">
        <f>INDEX('EIA Crosswalk'!$J$2:$J$52,MATCH(B4382,'EIA Crosswalk'!$G$2:$G$52,0),1)</f>
        <v>MDATL</v>
      </c>
    </row>
    <row r="4383" spans="1:8">
      <c r="A4383" t="s">
        <v>469</v>
      </c>
      <c r="B4383" t="s">
        <v>382</v>
      </c>
      <c r="C4383" t="s">
        <v>477</v>
      </c>
      <c r="D4383">
        <v>609</v>
      </c>
      <c r="E4383">
        <v>463</v>
      </c>
      <c r="F4383">
        <v>463</v>
      </c>
      <c r="G4383">
        <v>463</v>
      </c>
      <c r="H4383" t="str">
        <f>INDEX('EIA Crosswalk'!$J$2:$J$52,MATCH(B4383,'EIA Crosswalk'!$G$2:$G$52,0),1)</f>
        <v>MDATL</v>
      </c>
    </row>
    <row r="4384" spans="1:8">
      <c r="A4384" t="s">
        <v>469</v>
      </c>
      <c r="B4384" t="s">
        <v>382</v>
      </c>
      <c r="C4384" t="s">
        <v>342</v>
      </c>
      <c r="D4384">
        <v>0</v>
      </c>
      <c r="E4384">
        <v>0</v>
      </c>
      <c r="F4384">
        <v>0</v>
      </c>
      <c r="G4384">
        <v>0</v>
      </c>
      <c r="H4384" t="str">
        <f>INDEX('EIA Crosswalk'!$J$2:$J$52,MATCH(B4384,'EIA Crosswalk'!$G$2:$G$52,0),1)</f>
        <v>MDATL</v>
      </c>
    </row>
    <row r="4385" spans="1:8">
      <c r="A4385" t="s">
        <v>469</v>
      </c>
      <c r="B4385" t="s">
        <v>382</v>
      </c>
      <c r="C4385" t="s">
        <v>478</v>
      </c>
      <c r="D4385">
        <v>0</v>
      </c>
      <c r="E4385">
        <v>0</v>
      </c>
      <c r="F4385">
        <v>0</v>
      </c>
      <c r="G4385">
        <v>0</v>
      </c>
      <c r="H4385" t="str">
        <f>INDEX('EIA Crosswalk'!$J$2:$J$52,MATCH(B4385,'EIA Crosswalk'!$G$2:$G$52,0),1)</f>
        <v>MDATL</v>
      </c>
    </row>
    <row r="4386" spans="1:8">
      <c r="A4386" t="s">
        <v>469</v>
      </c>
      <c r="B4386" t="s">
        <v>382</v>
      </c>
      <c r="C4386" t="s">
        <v>479</v>
      </c>
      <c r="D4386">
        <v>0</v>
      </c>
      <c r="E4386">
        <v>0</v>
      </c>
      <c r="F4386">
        <v>0</v>
      </c>
      <c r="G4386">
        <v>0</v>
      </c>
      <c r="H4386" t="str">
        <f>INDEX('EIA Crosswalk'!$J$2:$J$52,MATCH(B4386,'EIA Crosswalk'!$G$2:$G$52,0),1)</f>
        <v>MDATL</v>
      </c>
    </row>
    <row r="4387" spans="1:8">
      <c r="A4387" t="s">
        <v>469</v>
      </c>
      <c r="B4387" t="s">
        <v>382</v>
      </c>
      <c r="C4387" t="s">
        <v>344</v>
      </c>
      <c r="D4387">
        <v>0</v>
      </c>
      <c r="E4387">
        <v>0</v>
      </c>
      <c r="F4387">
        <v>0</v>
      </c>
      <c r="G4387">
        <v>0</v>
      </c>
      <c r="H4387" t="str">
        <f>INDEX('EIA Crosswalk'!$J$2:$J$52,MATCH(B4387,'EIA Crosswalk'!$G$2:$G$52,0),1)</f>
        <v>MDATL</v>
      </c>
    </row>
    <row r="4388" spans="1:8">
      <c r="A4388" t="s">
        <v>469</v>
      </c>
      <c r="B4388" t="s">
        <v>382</v>
      </c>
      <c r="C4388" t="s">
        <v>480</v>
      </c>
      <c r="D4388">
        <v>3.51</v>
      </c>
      <c r="E4388">
        <v>3.07</v>
      </c>
      <c r="F4388">
        <v>2.82</v>
      </c>
      <c r="G4388">
        <v>3.17</v>
      </c>
      <c r="H4388" t="str">
        <f>INDEX('EIA Crosswalk'!$J$2:$J$52,MATCH(B4388,'EIA Crosswalk'!$G$2:$G$52,0),1)</f>
        <v>MDATL</v>
      </c>
    </row>
    <row r="4389" spans="1:8">
      <c r="A4389" t="s">
        <v>469</v>
      </c>
      <c r="B4389" t="s">
        <v>382</v>
      </c>
      <c r="C4389" t="s">
        <v>481</v>
      </c>
      <c r="D4389">
        <v>0</v>
      </c>
      <c r="E4389">
        <v>0</v>
      </c>
      <c r="F4389">
        <v>0</v>
      </c>
      <c r="G4389">
        <v>0</v>
      </c>
      <c r="H4389" t="str">
        <f>INDEX('EIA Crosswalk'!$J$2:$J$52,MATCH(B4389,'EIA Crosswalk'!$G$2:$G$52,0),1)</f>
        <v>MDATL</v>
      </c>
    </row>
    <row r="4390" spans="1:8">
      <c r="A4390" t="s">
        <v>469</v>
      </c>
      <c r="B4390" t="s">
        <v>382</v>
      </c>
      <c r="C4390" t="s">
        <v>482</v>
      </c>
      <c r="D4390">
        <v>22.49</v>
      </c>
      <c r="E4390">
        <v>21.86</v>
      </c>
      <c r="F4390">
        <v>18.78</v>
      </c>
      <c r="G4390">
        <v>22.94</v>
      </c>
      <c r="H4390" t="str">
        <f>INDEX('EIA Crosswalk'!$J$2:$J$52,MATCH(B4390,'EIA Crosswalk'!$G$2:$G$52,0),1)</f>
        <v>MDATL</v>
      </c>
    </row>
    <row r="4391" spans="1:8">
      <c r="A4391" t="s">
        <v>469</v>
      </c>
      <c r="B4391" t="s">
        <v>382</v>
      </c>
      <c r="C4391" t="s">
        <v>483</v>
      </c>
      <c r="D4391">
        <v>18.12</v>
      </c>
      <c r="E4391">
        <v>16.14</v>
      </c>
      <c r="F4391">
        <v>10.88</v>
      </c>
      <c r="G4391">
        <v>16.91</v>
      </c>
      <c r="H4391" t="str">
        <f>INDEX('EIA Crosswalk'!$J$2:$J$52,MATCH(B4391,'EIA Crosswalk'!$G$2:$G$52,0),1)</f>
        <v>MDATL</v>
      </c>
    </row>
    <row r="4392" spans="1:8">
      <c r="A4392" t="s">
        <v>469</v>
      </c>
      <c r="B4392" t="s">
        <v>382</v>
      </c>
      <c r="C4392" t="s">
        <v>484</v>
      </c>
      <c r="D4392">
        <v>15.58</v>
      </c>
      <c r="E4392">
        <v>14.06</v>
      </c>
      <c r="F4392">
        <v>9.49</v>
      </c>
      <c r="G4392">
        <v>15.06</v>
      </c>
      <c r="H4392" t="str">
        <f>INDEX('EIA Crosswalk'!$J$2:$J$52,MATCH(B4392,'EIA Crosswalk'!$G$2:$G$52,0),1)</f>
        <v>MDATL</v>
      </c>
    </row>
    <row r="4393" spans="1:8">
      <c r="A4393" t="s">
        <v>469</v>
      </c>
      <c r="B4393" t="s">
        <v>382</v>
      </c>
      <c r="C4393" t="s">
        <v>485</v>
      </c>
      <c r="D4393">
        <v>16.25</v>
      </c>
      <c r="E4393">
        <v>15.04</v>
      </c>
      <c r="F4393">
        <v>10.74</v>
      </c>
      <c r="G4393">
        <v>14.75</v>
      </c>
      <c r="H4393" t="str">
        <f>INDEX('EIA Crosswalk'!$J$2:$J$52,MATCH(B4393,'EIA Crosswalk'!$G$2:$G$52,0),1)</f>
        <v>MDATL</v>
      </c>
    </row>
    <row r="4394" spans="1:8">
      <c r="A4394" t="s">
        <v>469</v>
      </c>
      <c r="B4394" t="s">
        <v>382</v>
      </c>
      <c r="C4394" t="s">
        <v>486</v>
      </c>
      <c r="D4394">
        <v>20.81</v>
      </c>
      <c r="E4394">
        <v>20.41</v>
      </c>
      <c r="F4394">
        <v>17.12</v>
      </c>
      <c r="G4394">
        <v>20.54</v>
      </c>
      <c r="H4394" t="str">
        <f>INDEX('EIA Crosswalk'!$J$2:$J$52,MATCH(B4394,'EIA Crosswalk'!$G$2:$G$52,0),1)</f>
        <v>MDATL</v>
      </c>
    </row>
    <row r="4395" spans="1:8">
      <c r="A4395" t="s">
        <v>469</v>
      </c>
      <c r="B4395" t="s">
        <v>382</v>
      </c>
      <c r="C4395" t="s">
        <v>487</v>
      </c>
      <c r="D4395">
        <v>21.64</v>
      </c>
      <c r="E4395">
        <v>20.9</v>
      </c>
      <c r="F4395">
        <v>17.75</v>
      </c>
      <c r="G4395">
        <v>21.63</v>
      </c>
      <c r="H4395" t="str">
        <f>INDEX('EIA Crosswalk'!$J$2:$J$52,MATCH(B4395,'EIA Crosswalk'!$G$2:$G$52,0),1)</f>
        <v>MDATL</v>
      </c>
    </row>
    <row r="4396" spans="1:8">
      <c r="A4396" t="s">
        <v>469</v>
      </c>
      <c r="B4396" t="s">
        <v>382</v>
      </c>
      <c r="C4396" t="s">
        <v>488</v>
      </c>
      <c r="D4396">
        <v>21.69</v>
      </c>
      <c r="E4396">
        <v>20.92</v>
      </c>
      <c r="F4396">
        <v>17.760000000000002</v>
      </c>
      <c r="G4396">
        <v>21.64</v>
      </c>
      <c r="H4396" t="str">
        <f>INDEX('EIA Crosswalk'!$J$2:$J$52,MATCH(B4396,'EIA Crosswalk'!$G$2:$G$52,0),1)</f>
        <v>MDATL</v>
      </c>
    </row>
    <row r="4397" spans="1:8">
      <c r="A4397" t="s">
        <v>469</v>
      </c>
      <c r="B4397" t="s">
        <v>382</v>
      </c>
      <c r="C4397" t="s">
        <v>489</v>
      </c>
      <c r="D4397">
        <v>15.58</v>
      </c>
      <c r="E4397">
        <v>14.06</v>
      </c>
      <c r="F4397">
        <v>9.49</v>
      </c>
      <c r="G4397">
        <v>15.06</v>
      </c>
      <c r="H4397" t="str">
        <f>INDEX('EIA Crosswalk'!$J$2:$J$52,MATCH(B4397,'EIA Crosswalk'!$G$2:$G$52,0),1)</f>
        <v>MDATL</v>
      </c>
    </row>
    <row r="4398" spans="1:8">
      <c r="A4398" t="s">
        <v>469</v>
      </c>
      <c r="B4398" t="s">
        <v>382</v>
      </c>
      <c r="C4398" t="s">
        <v>490</v>
      </c>
      <c r="D4398">
        <v>8.73</v>
      </c>
      <c r="E4398">
        <v>0</v>
      </c>
      <c r="F4398">
        <v>0</v>
      </c>
      <c r="G4398">
        <v>0</v>
      </c>
      <c r="H4398" t="str">
        <f>INDEX('EIA Crosswalk'!$J$2:$J$52,MATCH(B4398,'EIA Crosswalk'!$G$2:$G$52,0),1)</f>
        <v>MDATL</v>
      </c>
    </row>
    <row r="4399" spans="1:8">
      <c r="A4399" t="s">
        <v>469</v>
      </c>
      <c r="B4399" t="s">
        <v>382</v>
      </c>
      <c r="C4399" t="s">
        <v>491</v>
      </c>
      <c r="D4399">
        <v>17403</v>
      </c>
      <c r="E4399">
        <v>17267</v>
      </c>
      <c r="F4399">
        <v>17424</v>
      </c>
      <c r="G4399">
        <v>17471</v>
      </c>
      <c r="H4399" t="str">
        <f>INDEX('EIA Crosswalk'!$J$2:$J$52,MATCH(B4399,'EIA Crosswalk'!$G$2:$G$52,0),1)</f>
        <v>MDATL</v>
      </c>
    </row>
    <row r="4400" spans="1:8">
      <c r="A4400" t="s">
        <v>469</v>
      </c>
      <c r="B4400" t="s">
        <v>382</v>
      </c>
      <c r="C4400" t="s">
        <v>492</v>
      </c>
      <c r="D4400">
        <v>10.74</v>
      </c>
      <c r="E4400">
        <v>0</v>
      </c>
      <c r="F4400">
        <v>0</v>
      </c>
      <c r="G4400">
        <v>0</v>
      </c>
      <c r="H4400" t="str">
        <f>INDEX('EIA Crosswalk'!$J$2:$J$52,MATCH(B4400,'EIA Crosswalk'!$G$2:$G$52,0),1)</f>
        <v>MDATL</v>
      </c>
    </row>
    <row r="4401" spans="1:8">
      <c r="A4401" t="s">
        <v>469</v>
      </c>
      <c r="B4401" t="s">
        <v>382</v>
      </c>
      <c r="C4401" t="s">
        <v>493</v>
      </c>
      <c r="D4401">
        <v>26.57</v>
      </c>
      <c r="E4401">
        <v>25.78</v>
      </c>
      <c r="F4401">
        <v>26.92</v>
      </c>
      <c r="G4401">
        <v>27.09</v>
      </c>
      <c r="H4401" t="str">
        <f>INDEX('EIA Crosswalk'!$J$2:$J$52,MATCH(B4401,'EIA Crosswalk'!$G$2:$G$52,0),1)</f>
        <v>MDATL</v>
      </c>
    </row>
    <row r="4402" spans="1:8">
      <c r="A4402" t="s">
        <v>469</v>
      </c>
      <c r="B4402" t="s">
        <v>382</v>
      </c>
      <c r="C4402" t="s">
        <v>494</v>
      </c>
      <c r="D4402">
        <v>35.78</v>
      </c>
      <c r="E4402">
        <v>35.86</v>
      </c>
      <c r="F4402">
        <v>36.19</v>
      </c>
      <c r="G4402">
        <v>37.19</v>
      </c>
      <c r="H4402" t="str">
        <f>INDEX('EIA Crosswalk'!$J$2:$J$52,MATCH(B4402,'EIA Crosswalk'!$G$2:$G$52,0),1)</f>
        <v>MDATL</v>
      </c>
    </row>
    <row r="4403" spans="1:8">
      <c r="A4403" t="s">
        <v>469</v>
      </c>
      <c r="B4403" t="s">
        <v>382</v>
      </c>
      <c r="C4403" t="s">
        <v>495</v>
      </c>
      <c r="D4403">
        <v>29.51</v>
      </c>
      <c r="E4403">
        <v>29.77</v>
      </c>
      <c r="F4403">
        <v>29.33</v>
      </c>
      <c r="G4403">
        <v>31.36</v>
      </c>
      <c r="H4403" t="str">
        <f>INDEX('EIA Crosswalk'!$J$2:$J$52,MATCH(B4403,'EIA Crosswalk'!$G$2:$G$52,0),1)</f>
        <v>MDATL</v>
      </c>
    </row>
    <row r="4404" spans="1:8">
      <c r="A4404" t="s">
        <v>469</v>
      </c>
      <c r="B4404" t="s">
        <v>382</v>
      </c>
      <c r="C4404" t="s">
        <v>496</v>
      </c>
      <c r="D4404">
        <v>45.16</v>
      </c>
      <c r="E4404">
        <v>46.45</v>
      </c>
      <c r="F4404">
        <v>46.98</v>
      </c>
      <c r="G4404">
        <v>47.93</v>
      </c>
      <c r="H4404" t="str">
        <f>INDEX('EIA Crosswalk'!$J$2:$J$52,MATCH(B4404,'EIA Crosswalk'!$G$2:$G$52,0),1)</f>
        <v>MDATL</v>
      </c>
    </row>
    <row r="4405" spans="1:8">
      <c r="A4405" t="s">
        <v>469</v>
      </c>
      <c r="B4405" t="s">
        <v>382</v>
      </c>
      <c r="C4405" t="s">
        <v>497</v>
      </c>
      <c r="D4405">
        <v>38.86</v>
      </c>
      <c r="E4405">
        <v>39.43</v>
      </c>
      <c r="F4405">
        <v>40.07</v>
      </c>
      <c r="G4405">
        <v>41.16</v>
      </c>
      <c r="H4405" t="str">
        <f>INDEX('EIA Crosswalk'!$J$2:$J$52,MATCH(B4405,'EIA Crosswalk'!$G$2:$G$52,0),1)</f>
        <v>MDATL</v>
      </c>
    </row>
    <row r="4406" spans="1:8">
      <c r="A4406" t="s">
        <v>469</v>
      </c>
      <c r="B4406" t="s">
        <v>382</v>
      </c>
      <c r="C4406" t="s">
        <v>498</v>
      </c>
      <c r="D4406">
        <v>38.86</v>
      </c>
      <c r="E4406">
        <v>39.43</v>
      </c>
      <c r="F4406">
        <v>40.07</v>
      </c>
      <c r="G4406">
        <v>41.16</v>
      </c>
      <c r="H4406" t="str">
        <f>INDEX('EIA Crosswalk'!$J$2:$J$52,MATCH(B4406,'EIA Crosswalk'!$G$2:$G$52,0),1)</f>
        <v>MDATL</v>
      </c>
    </row>
    <row r="4407" spans="1:8">
      <c r="A4407" t="s">
        <v>469</v>
      </c>
      <c r="B4407" t="s">
        <v>382</v>
      </c>
      <c r="C4407" t="s">
        <v>499</v>
      </c>
      <c r="D4407">
        <v>12438</v>
      </c>
      <c r="E4407">
        <v>12242</v>
      </c>
      <c r="F4407">
        <v>12327</v>
      </c>
      <c r="G4407">
        <v>12303</v>
      </c>
      <c r="H4407" t="str">
        <f>INDEX('EIA Crosswalk'!$J$2:$J$52,MATCH(B4407,'EIA Crosswalk'!$G$2:$G$52,0),1)</f>
        <v>MDATL</v>
      </c>
    </row>
    <row r="4408" spans="1:8">
      <c r="A4408" t="s">
        <v>469</v>
      </c>
      <c r="B4408" t="s">
        <v>382</v>
      </c>
      <c r="C4408" t="s">
        <v>500</v>
      </c>
      <c r="D4408">
        <v>0</v>
      </c>
      <c r="E4408">
        <v>0</v>
      </c>
      <c r="F4408">
        <v>0</v>
      </c>
      <c r="G4408">
        <v>0</v>
      </c>
      <c r="H4408" t="str">
        <f>INDEX('EIA Crosswalk'!$J$2:$J$52,MATCH(B4408,'EIA Crosswalk'!$G$2:$G$52,0),1)</f>
        <v>MDATL</v>
      </c>
    </row>
    <row r="4409" spans="1:8">
      <c r="A4409" t="s">
        <v>469</v>
      </c>
      <c r="B4409" t="s">
        <v>382</v>
      </c>
      <c r="C4409" t="s">
        <v>501</v>
      </c>
      <c r="D4409">
        <v>0</v>
      </c>
      <c r="E4409">
        <v>0</v>
      </c>
      <c r="F4409">
        <v>0</v>
      </c>
      <c r="G4409">
        <v>0</v>
      </c>
      <c r="H4409" t="str">
        <f>INDEX('EIA Crosswalk'!$J$2:$J$52,MATCH(B4409,'EIA Crosswalk'!$G$2:$G$52,0),1)</f>
        <v>MDATL</v>
      </c>
    </row>
    <row r="4410" spans="1:8">
      <c r="A4410" t="s">
        <v>469</v>
      </c>
      <c r="B4410" t="s">
        <v>382</v>
      </c>
      <c r="C4410" t="s">
        <v>502</v>
      </c>
      <c r="D4410">
        <v>0</v>
      </c>
      <c r="E4410">
        <v>0</v>
      </c>
      <c r="F4410">
        <v>0</v>
      </c>
      <c r="G4410">
        <v>0</v>
      </c>
      <c r="H4410" t="str">
        <f>INDEX('EIA Crosswalk'!$J$2:$J$52,MATCH(B4410,'EIA Crosswalk'!$G$2:$G$52,0),1)</f>
        <v>MDATL</v>
      </c>
    </row>
    <row r="4411" spans="1:8">
      <c r="A4411" t="s">
        <v>469</v>
      </c>
      <c r="B4411" t="s">
        <v>382</v>
      </c>
      <c r="C4411" t="s">
        <v>503</v>
      </c>
      <c r="D4411">
        <v>614106.5</v>
      </c>
      <c r="E4411">
        <v>637630.4</v>
      </c>
      <c r="F4411">
        <v>620085.9</v>
      </c>
      <c r="G4411">
        <v>682945.9</v>
      </c>
      <c r="H4411" t="str">
        <f>INDEX('EIA Crosswalk'!$J$2:$J$52,MATCH(B4411,'EIA Crosswalk'!$G$2:$G$52,0),1)</f>
        <v>MDATL</v>
      </c>
    </row>
    <row r="4412" spans="1:8">
      <c r="A4412" t="s">
        <v>469</v>
      </c>
      <c r="B4412" t="s">
        <v>382</v>
      </c>
      <c r="C4412" t="s">
        <v>504</v>
      </c>
      <c r="D4412">
        <v>550060</v>
      </c>
      <c r="E4412">
        <v>559649</v>
      </c>
      <c r="F4412">
        <v>535324</v>
      </c>
      <c r="G4412">
        <v>566893</v>
      </c>
      <c r="H4412" t="str">
        <f>INDEX('EIA Crosswalk'!$J$2:$J$52,MATCH(B4412,'EIA Crosswalk'!$G$2:$G$52,0),1)</f>
        <v>MDATL</v>
      </c>
    </row>
    <row r="4413" spans="1:8">
      <c r="A4413" t="s">
        <v>469</v>
      </c>
      <c r="B4413" t="s">
        <v>382</v>
      </c>
      <c r="C4413" t="s">
        <v>505</v>
      </c>
      <c r="D4413">
        <v>0</v>
      </c>
      <c r="E4413">
        <v>0</v>
      </c>
      <c r="F4413">
        <v>0</v>
      </c>
      <c r="G4413">
        <v>0</v>
      </c>
      <c r="H4413" t="str">
        <f>INDEX('EIA Crosswalk'!$J$2:$J$52,MATCH(B4413,'EIA Crosswalk'!$G$2:$G$52,0),1)</f>
        <v>MDATL</v>
      </c>
    </row>
    <row r="4414" spans="1:8">
      <c r="A4414" t="s">
        <v>469</v>
      </c>
      <c r="B4414" t="s">
        <v>382</v>
      </c>
      <c r="C4414" t="s">
        <v>506</v>
      </c>
      <c r="D4414">
        <v>20.76</v>
      </c>
      <c r="E4414">
        <v>17.41</v>
      </c>
      <c r="F4414">
        <v>16.600000000000001</v>
      </c>
      <c r="G4414">
        <v>24.42</v>
      </c>
      <c r="H4414" t="str">
        <f>INDEX('EIA Crosswalk'!$J$2:$J$52,MATCH(B4414,'EIA Crosswalk'!$G$2:$G$52,0),1)</f>
        <v>MDATL</v>
      </c>
    </row>
    <row r="4415" spans="1:8">
      <c r="A4415" t="s">
        <v>469</v>
      </c>
      <c r="B4415" t="s">
        <v>382</v>
      </c>
      <c r="C4415" t="s">
        <v>507</v>
      </c>
      <c r="D4415">
        <v>18.440000000000001</v>
      </c>
      <c r="E4415">
        <v>14.66</v>
      </c>
      <c r="F4415">
        <v>13.58</v>
      </c>
      <c r="G4415">
        <v>21</v>
      </c>
      <c r="H4415" t="str">
        <f>INDEX('EIA Crosswalk'!$J$2:$J$52,MATCH(B4415,'EIA Crosswalk'!$G$2:$G$52,0),1)</f>
        <v>MDATL</v>
      </c>
    </row>
    <row r="4416" spans="1:8">
      <c r="A4416" t="s">
        <v>469</v>
      </c>
      <c r="B4416" t="s">
        <v>382</v>
      </c>
      <c r="C4416" t="s">
        <v>508</v>
      </c>
      <c r="D4416">
        <v>26.85</v>
      </c>
      <c r="E4416">
        <v>18.420000000000002</v>
      </c>
      <c r="F4416">
        <v>16.7</v>
      </c>
      <c r="G4416">
        <v>35.42</v>
      </c>
      <c r="H4416" t="str">
        <f>INDEX('EIA Crosswalk'!$J$2:$J$52,MATCH(B4416,'EIA Crosswalk'!$G$2:$G$52,0),1)</f>
        <v>MDATL</v>
      </c>
    </row>
    <row r="4417" spans="1:8">
      <c r="A4417" t="s">
        <v>469</v>
      </c>
      <c r="B4417" t="s">
        <v>382</v>
      </c>
      <c r="C4417" t="s">
        <v>509</v>
      </c>
      <c r="D4417">
        <v>38.880000000000003</v>
      </c>
      <c r="E4417">
        <v>34.200000000000003</v>
      </c>
      <c r="F4417">
        <v>30.08</v>
      </c>
      <c r="G4417">
        <v>35.21</v>
      </c>
      <c r="H4417" t="str">
        <f>INDEX('EIA Crosswalk'!$J$2:$J$52,MATCH(B4417,'EIA Crosswalk'!$G$2:$G$52,0),1)</f>
        <v>MDATL</v>
      </c>
    </row>
    <row r="4418" spans="1:8">
      <c r="A4418" t="s">
        <v>469</v>
      </c>
      <c r="B4418" t="s">
        <v>382</v>
      </c>
      <c r="C4418" t="s">
        <v>510</v>
      </c>
      <c r="D4418">
        <v>28.85</v>
      </c>
      <c r="E4418">
        <v>21.45</v>
      </c>
      <c r="F4418">
        <v>18.690000000000001</v>
      </c>
      <c r="G4418">
        <v>34.32</v>
      </c>
      <c r="H4418" t="str">
        <f>INDEX('EIA Crosswalk'!$J$2:$J$52,MATCH(B4418,'EIA Crosswalk'!$G$2:$G$52,0),1)</f>
        <v>MDATL</v>
      </c>
    </row>
    <row r="4419" spans="1:8">
      <c r="A4419" t="s">
        <v>469</v>
      </c>
      <c r="B4419" t="s">
        <v>382</v>
      </c>
      <c r="C4419" t="s">
        <v>511</v>
      </c>
      <c r="D4419">
        <v>28.85</v>
      </c>
      <c r="E4419">
        <v>21.45</v>
      </c>
      <c r="F4419">
        <v>18.690000000000001</v>
      </c>
      <c r="G4419">
        <v>34.32</v>
      </c>
      <c r="H4419" t="str">
        <f>INDEX('EIA Crosswalk'!$J$2:$J$52,MATCH(B4419,'EIA Crosswalk'!$G$2:$G$52,0),1)</f>
        <v>MDATL</v>
      </c>
    </row>
    <row r="4420" spans="1:8">
      <c r="A4420" t="s">
        <v>469</v>
      </c>
      <c r="B4420" t="s">
        <v>382</v>
      </c>
      <c r="C4420" t="s">
        <v>512</v>
      </c>
      <c r="D4420">
        <v>420</v>
      </c>
      <c r="E4420">
        <v>420</v>
      </c>
      <c r="F4420">
        <v>420</v>
      </c>
      <c r="G4420">
        <v>420</v>
      </c>
      <c r="H4420" t="str">
        <f>INDEX('EIA Crosswalk'!$J$2:$J$52,MATCH(B4420,'EIA Crosswalk'!$G$2:$G$52,0),1)</f>
        <v>MDATL</v>
      </c>
    </row>
    <row r="4421" spans="1:8">
      <c r="A4421" t="s">
        <v>469</v>
      </c>
      <c r="B4421" t="s">
        <v>382</v>
      </c>
      <c r="C4421" t="s">
        <v>513</v>
      </c>
      <c r="D4421">
        <v>12</v>
      </c>
      <c r="E4421">
        <v>12</v>
      </c>
      <c r="F4421">
        <v>12</v>
      </c>
      <c r="G4421">
        <v>12</v>
      </c>
      <c r="H4421" t="str">
        <f>INDEX('EIA Crosswalk'!$J$2:$J$52,MATCH(B4421,'EIA Crosswalk'!$G$2:$G$52,0),1)</f>
        <v>MDATL</v>
      </c>
    </row>
    <row r="4422" spans="1:8">
      <c r="A4422" t="s">
        <v>469</v>
      </c>
      <c r="B4422" t="s">
        <v>382</v>
      </c>
      <c r="C4422" t="s">
        <v>514</v>
      </c>
      <c r="D4422">
        <v>15.76</v>
      </c>
      <c r="E4422">
        <v>14.55</v>
      </c>
      <c r="F4422">
        <v>10.09</v>
      </c>
      <c r="G4422">
        <v>14.65</v>
      </c>
      <c r="H4422" t="str">
        <f>INDEX('EIA Crosswalk'!$J$2:$J$52,MATCH(B4422,'EIA Crosswalk'!$G$2:$G$52,0),1)</f>
        <v>MDATL</v>
      </c>
    </row>
    <row r="4423" spans="1:8">
      <c r="A4423" t="s">
        <v>469</v>
      </c>
      <c r="B4423" t="s">
        <v>382</v>
      </c>
      <c r="C4423" t="s">
        <v>515</v>
      </c>
      <c r="D4423">
        <v>15.76</v>
      </c>
      <c r="E4423">
        <v>14.55</v>
      </c>
      <c r="F4423">
        <v>10.09</v>
      </c>
      <c r="G4423">
        <v>14.65</v>
      </c>
      <c r="H4423" t="str">
        <f>INDEX('EIA Crosswalk'!$J$2:$J$52,MATCH(B4423,'EIA Crosswalk'!$G$2:$G$52,0),1)</f>
        <v>MDATL</v>
      </c>
    </row>
    <row r="4424" spans="1:8">
      <c r="A4424" t="s">
        <v>469</v>
      </c>
      <c r="B4424" t="s">
        <v>382</v>
      </c>
      <c r="C4424" t="s">
        <v>516</v>
      </c>
      <c r="D4424">
        <v>15.76</v>
      </c>
      <c r="E4424">
        <v>14.55</v>
      </c>
      <c r="F4424">
        <v>10.09</v>
      </c>
      <c r="G4424">
        <v>14.65</v>
      </c>
      <c r="H4424" t="str">
        <f>INDEX('EIA Crosswalk'!$J$2:$J$52,MATCH(B4424,'EIA Crosswalk'!$G$2:$G$52,0),1)</f>
        <v>MDATL</v>
      </c>
    </row>
    <row r="4425" spans="1:8">
      <c r="A4425" t="s">
        <v>469</v>
      </c>
      <c r="B4425" t="s">
        <v>382</v>
      </c>
      <c r="C4425" t="s">
        <v>517</v>
      </c>
      <c r="D4425">
        <v>24.61</v>
      </c>
      <c r="E4425">
        <v>22.96</v>
      </c>
      <c r="F4425">
        <v>14.91</v>
      </c>
      <c r="G4425">
        <v>23.5</v>
      </c>
      <c r="H4425" t="str">
        <f>INDEX('EIA Crosswalk'!$J$2:$J$52,MATCH(B4425,'EIA Crosswalk'!$G$2:$G$52,0),1)</f>
        <v>MDATL</v>
      </c>
    </row>
    <row r="4426" spans="1:8">
      <c r="A4426" t="s">
        <v>469</v>
      </c>
      <c r="B4426" t="s">
        <v>382</v>
      </c>
      <c r="C4426" t="s">
        <v>518</v>
      </c>
      <c r="D4426">
        <v>17.48</v>
      </c>
      <c r="E4426">
        <v>16.260000000000002</v>
      </c>
      <c r="F4426">
        <v>10.31</v>
      </c>
      <c r="G4426">
        <v>17.05</v>
      </c>
      <c r="H4426" t="str">
        <f>INDEX('EIA Crosswalk'!$J$2:$J$52,MATCH(B4426,'EIA Crosswalk'!$G$2:$G$52,0),1)</f>
        <v>MDATL</v>
      </c>
    </row>
    <row r="4427" spans="1:8">
      <c r="A4427" t="s">
        <v>469</v>
      </c>
      <c r="B4427" t="s">
        <v>382</v>
      </c>
      <c r="C4427" t="s">
        <v>519</v>
      </c>
      <c r="D4427">
        <v>24.61</v>
      </c>
      <c r="E4427">
        <v>22.96</v>
      </c>
      <c r="F4427">
        <v>14.91</v>
      </c>
      <c r="G4427">
        <v>23.5</v>
      </c>
      <c r="H4427" t="str">
        <f>INDEX('EIA Crosswalk'!$J$2:$J$52,MATCH(B4427,'EIA Crosswalk'!$G$2:$G$52,0),1)</f>
        <v>MDATL</v>
      </c>
    </row>
    <row r="4428" spans="1:8">
      <c r="A4428" t="s">
        <v>469</v>
      </c>
      <c r="B4428" t="s">
        <v>382</v>
      </c>
      <c r="C4428" t="s">
        <v>520</v>
      </c>
      <c r="D4428">
        <v>20.7</v>
      </c>
      <c r="E4428">
        <v>21.05</v>
      </c>
      <c r="F4428">
        <v>13.48</v>
      </c>
      <c r="G4428">
        <v>21.59</v>
      </c>
      <c r="H4428" t="str">
        <f>INDEX('EIA Crosswalk'!$J$2:$J$52,MATCH(B4428,'EIA Crosswalk'!$G$2:$G$52,0),1)</f>
        <v>MDATL</v>
      </c>
    </row>
    <row r="4429" spans="1:8">
      <c r="A4429" t="s">
        <v>469</v>
      </c>
      <c r="B4429" t="s">
        <v>382</v>
      </c>
      <c r="C4429" t="s">
        <v>521</v>
      </c>
      <c r="D4429">
        <v>20.7</v>
      </c>
      <c r="E4429">
        <v>21.05</v>
      </c>
      <c r="F4429">
        <v>13.48</v>
      </c>
      <c r="G4429">
        <v>21.59</v>
      </c>
      <c r="H4429" t="str">
        <f>INDEX('EIA Crosswalk'!$J$2:$J$52,MATCH(B4429,'EIA Crosswalk'!$G$2:$G$52,0),1)</f>
        <v>MDATL</v>
      </c>
    </row>
    <row r="4430" spans="1:8">
      <c r="A4430" t="s">
        <v>469</v>
      </c>
      <c r="B4430" t="s">
        <v>382</v>
      </c>
      <c r="C4430" t="s">
        <v>522</v>
      </c>
      <c r="D4430">
        <v>72.37</v>
      </c>
      <c r="E4430">
        <v>74.92</v>
      </c>
      <c r="F4430">
        <v>75.34</v>
      </c>
      <c r="G4430">
        <v>81.25</v>
      </c>
      <c r="H4430" t="str">
        <f>INDEX('EIA Crosswalk'!$J$2:$J$52,MATCH(B4430,'EIA Crosswalk'!$G$2:$G$52,0),1)</f>
        <v>MDATL</v>
      </c>
    </row>
    <row r="4431" spans="1:8">
      <c r="A4431" t="s">
        <v>469</v>
      </c>
      <c r="B4431" t="s">
        <v>382</v>
      </c>
      <c r="C4431" t="s">
        <v>523</v>
      </c>
      <c r="D4431">
        <v>72.37</v>
      </c>
      <c r="E4431">
        <v>74.92</v>
      </c>
      <c r="F4431">
        <v>75.34</v>
      </c>
      <c r="G4431">
        <v>81.25</v>
      </c>
      <c r="H4431" t="str">
        <f>INDEX('EIA Crosswalk'!$J$2:$J$52,MATCH(B4431,'EIA Crosswalk'!$G$2:$G$52,0),1)</f>
        <v>MDATL</v>
      </c>
    </row>
    <row r="4432" spans="1:8">
      <c r="A4432" t="s">
        <v>469</v>
      </c>
      <c r="B4432" t="s">
        <v>382</v>
      </c>
      <c r="C4432" t="s">
        <v>524</v>
      </c>
      <c r="D4432">
        <v>72.37</v>
      </c>
      <c r="E4432">
        <v>74.92</v>
      </c>
      <c r="F4432">
        <v>75.34</v>
      </c>
      <c r="G4432">
        <v>81.25</v>
      </c>
      <c r="H4432" t="str">
        <f>INDEX('EIA Crosswalk'!$J$2:$J$52,MATCH(B4432,'EIA Crosswalk'!$G$2:$G$52,0),1)</f>
        <v>MDATL</v>
      </c>
    </row>
    <row r="4433" spans="1:8">
      <c r="A4433" t="s">
        <v>469</v>
      </c>
      <c r="B4433" t="s">
        <v>382</v>
      </c>
      <c r="C4433" t="s">
        <v>525</v>
      </c>
      <c r="D4433">
        <v>72.37</v>
      </c>
      <c r="E4433">
        <v>74.92</v>
      </c>
      <c r="F4433">
        <v>75.34</v>
      </c>
      <c r="G4433">
        <v>81.25</v>
      </c>
      <c r="H4433" t="str">
        <f>INDEX('EIA Crosswalk'!$J$2:$J$52,MATCH(B4433,'EIA Crosswalk'!$G$2:$G$52,0),1)</f>
        <v>MDATL</v>
      </c>
    </row>
    <row r="4434" spans="1:8">
      <c r="A4434" t="s">
        <v>469</v>
      </c>
      <c r="B4434" t="s">
        <v>382</v>
      </c>
      <c r="C4434" t="s">
        <v>526</v>
      </c>
      <c r="D4434">
        <v>22.19</v>
      </c>
      <c r="E4434">
        <v>20.93</v>
      </c>
      <c r="F4434">
        <v>18.079999999999998</v>
      </c>
      <c r="G4434">
        <v>24.16</v>
      </c>
      <c r="H4434" t="str">
        <f>INDEX('EIA Crosswalk'!$J$2:$J$52,MATCH(B4434,'EIA Crosswalk'!$G$2:$G$52,0),1)</f>
        <v>MDATL</v>
      </c>
    </row>
    <row r="4435" spans="1:8">
      <c r="A4435" t="s">
        <v>469</v>
      </c>
      <c r="B4435" t="s">
        <v>382</v>
      </c>
      <c r="C4435" t="s">
        <v>527</v>
      </c>
      <c r="D4435">
        <v>22.19</v>
      </c>
      <c r="E4435">
        <v>20.93</v>
      </c>
      <c r="F4435">
        <v>18.079999999999998</v>
      </c>
      <c r="G4435">
        <v>24.16</v>
      </c>
      <c r="H4435" t="str">
        <f>INDEX('EIA Crosswalk'!$J$2:$J$52,MATCH(B4435,'EIA Crosswalk'!$G$2:$G$52,0),1)</f>
        <v>MDATL</v>
      </c>
    </row>
    <row r="4436" spans="1:8">
      <c r="A4436" t="s">
        <v>469</v>
      </c>
      <c r="B4436" t="s">
        <v>382</v>
      </c>
      <c r="C4436" t="s">
        <v>528</v>
      </c>
      <c r="D4436">
        <v>22.19</v>
      </c>
      <c r="E4436">
        <v>20.93</v>
      </c>
      <c r="F4436">
        <v>18.079999999999998</v>
      </c>
      <c r="G4436">
        <v>24.16</v>
      </c>
      <c r="H4436" t="str">
        <f>INDEX('EIA Crosswalk'!$J$2:$J$52,MATCH(B4436,'EIA Crosswalk'!$G$2:$G$52,0),1)</f>
        <v>MDATL</v>
      </c>
    </row>
    <row r="4437" spans="1:8">
      <c r="A4437" t="s">
        <v>469</v>
      </c>
      <c r="B4437" t="s">
        <v>382</v>
      </c>
      <c r="C4437" t="s">
        <v>529</v>
      </c>
      <c r="D4437">
        <v>22.19</v>
      </c>
      <c r="E4437">
        <v>20.93</v>
      </c>
      <c r="F4437">
        <v>18.079999999999998</v>
      </c>
      <c r="G4437">
        <v>24.16</v>
      </c>
      <c r="H4437" t="str">
        <f>INDEX('EIA Crosswalk'!$J$2:$J$52,MATCH(B4437,'EIA Crosswalk'!$G$2:$G$52,0),1)</f>
        <v>MDATL</v>
      </c>
    </row>
    <row r="4438" spans="1:8">
      <c r="A4438" t="s">
        <v>469</v>
      </c>
      <c r="B4438" t="s">
        <v>382</v>
      </c>
      <c r="C4438" t="s">
        <v>530</v>
      </c>
      <c r="D4438">
        <v>22.19</v>
      </c>
      <c r="E4438">
        <v>20.93</v>
      </c>
      <c r="F4438">
        <v>18.079999999999998</v>
      </c>
      <c r="G4438">
        <v>24.16</v>
      </c>
      <c r="H4438" t="str">
        <f>INDEX('EIA Crosswalk'!$J$2:$J$52,MATCH(B4438,'EIA Crosswalk'!$G$2:$G$52,0),1)</f>
        <v>MDATL</v>
      </c>
    </row>
    <row r="4439" spans="1:8">
      <c r="A4439" t="s">
        <v>469</v>
      </c>
      <c r="B4439" t="s">
        <v>382</v>
      </c>
      <c r="C4439" t="s">
        <v>531</v>
      </c>
      <c r="D4439">
        <v>20.66</v>
      </c>
      <c r="E4439">
        <v>19.05</v>
      </c>
      <c r="F4439">
        <v>12.76</v>
      </c>
      <c r="G4439">
        <v>21.77</v>
      </c>
      <c r="H4439" t="str">
        <f>INDEX('EIA Crosswalk'!$J$2:$J$52,MATCH(B4439,'EIA Crosswalk'!$G$2:$G$52,0),1)</f>
        <v>MDATL</v>
      </c>
    </row>
    <row r="4440" spans="1:8">
      <c r="A4440" t="s">
        <v>469</v>
      </c>
      <c r="B4440" t="s">
        <v>382</v>
      </c>
      <c r="C4440" t="s">
        <v>346</v>
      </c>
      <c r="D4440">
        <v>12.11</v>
      </c>
      <c r="E4440">
        <v>12.24</v>
      </c>
      <c r="F4440">
        <v>9.84</v>
      </c>
      <c r="G4440">
        <v>13.99</v>
      </c>
      <c r="H4440" t="str">
        <f>INDEX('EIA Crosswalk'!$J$2:$J$52,MATCH(B4440,'EIA Crosswalk'!$G$2:$G$52,0),1)</f>
        <v>MDATL</v>
      </c>
    </row>
    <row r="4441" spans="1:8">
      <c r="A4441" t="s">
        <v>469</v>
      </c>
      <c r="B4441" t="s">
        <v>382</v>
      </c>
      <c r="C4441" t="s">
        <v>348</v>
      </c>
      <c r="D4441">
        <v>8.66</v>
      </c>
      <c r="E4441">
        <v>8.6999999999999993</v>
      </c>
      <c r="F4441">
        <v>8.44</v>
      </c>
      <c r="G4441">
        <v>9.75</v>
      </c>
      <c r="H4441" t="str">
        <f>INDEX('EIA Crosswalk'!$J$2:$J$52,MATCH(B4441,'EIA Crosswalk'!$G$2:$G$52,0),1)</f>
        <v>MDATL</v>
      </c>
    </row>
    <row r="4442" spans="1:8">
      <c r="A4442" t="s">
        <v>469</v>
      </c>
      <c r="B4442" t="s">
        <v>382</v>
      </c>
      <c r="C4442" t="s">
        <v>349</v>
      </c>
      <c r="D4442">
        <v>3.07</v>
      </c>
      <c r="E4442">
        <v>2.79</v>
      </c>
      <c r="F4442">
        <v>1.79</v>
      </c>
      <c r="G4442">
        <v>3.6</v>
      </c>
      <c r="H4442" t="str">
        <f>INDEX('EIA Crosswalk'!$J$2:$J$52,MATCH(B4442,'EIA Crosswalk'!$G$2:$G$52,0),1)</f>
        <v>MDATL</v>
      </c>
    </row>
    <row r="4443" spans="1:8">
      <c r="A4443" t="s">
        <v>469</v>
      </c>
      <c r="B4443" t="s">
        <v>382</v>
      </c>
      <c r="C4443" t="s">
        <v>532</v>
      </c>
      <c r="D4443">
        <v>11403</v>
      </c>
      <c r="E4443">
        <v>11492</v>
      </c>
      <c r="F4443">
        <v>11528</v>
      </c>
      <c r="G4443">
        <v>11703</v>
      </c>
      <c r="H4443" t="str">
        <f>INDEX('EIA Crosswalk'!$J$2:$J$52,MATCH(B4443,'EIA Crosswalk'!$G$2:$G$52,0),1)</f>
        <v>MDATL</v>
      </c>
    </row>
    <row r="4444" spans="1:8">
      <c r="A4444" t="s">
        <v>469</v>
      </c>
      <c r="B4444" t="s">
        <v>382</v>
      </c>
      <c r="C4444" t="s">
        <v>350</v>
      </c>
      <c r="D4444">
        <v>7.72</v>
      </c>
      <c r="E4444">
        <v>7.33</v>
      </c>
      <c r="F4444">
        <v>7.24</v>
      </c>
      <c r="G4444">
        <v>9.06</v>
      </c>
      <c r="H4444" t="str">
        <f>INDEX('EIA Crosswalk'!$J$2:$J$52,MATCH(B4444,'EIA Crosswalk'!$G$2:$G$52,0),1)</f>
        <v>MDATL</v>
      </c>
    </row>
    <row r="4445" spans="1:8">
      <c r="A4445" t="s">
        <v>469</v>
      </c>
      <c r="B4445" t="s">
        <v>382</v>
      </c>
      <c r="C4445" t="s">
        <v>351</v>
      </c>
      <c r="D4445">
        <v>8.74</v>
      </c>
      <c r="E4445">
        <v>9.35</v>
      </c>
      <c r="F4445">
        <v>9.5299999999999994</v>
      </c>
      <c r="G4445">
        <v>9.8699999999999992</v>
      </c>
      <c r="H4445" t="str">
        <f>INDEX('EIA Crosswalk'!$J$2:$J$52,MATCH(B4445,'EIA Crosswalk'!$G$2:$G$52,0),1)</f>
        <v>MDATL</v>
      </c>
    </row>
    <row r="4446" spans="1:8">
      <c r="A4446" t="s">
        <v>469</v>
      </c>
      <c r="B4446" t="s">
        <v>382</v>
      </c>
      <c r="C4446" t="s">
        <v>533</v>
      </c>
      <c r="D4446">
        <v>6.49</v>
      </c>
      <c r="E4446">
        <v>6.47</v>
      </c>
      <c r="F4446">
        <v>6.35</v>
      </c>
      <c r="G4446">
        <v>7.63</v>
      </c>
      <c r="H4446" t="str">
        <f>INDEX('EIA Crosswalk'!$J$2:$J$52,MATCH(B4446,'EIA Crosswalk'!$G$2:$G$52,0),1)</f>
        <v>MDATL</v>
      </c>
    </row>
    <row r="4447" spans="1:8">
      <c r="A4447" t="s">
        <v>469</v>
      </c>
      <c r="B4447" t="s">
        <v>382</v>
      </c>
      <c r="C4447" t="s">
        <v>534</v>
      </c>
      <c r="D4447">
        <v>8.6199999999999992</v>
      </c>
      <c r="E4447">
        <v>8.94</v>
      </c>
      <c r="F4447">
        <v>8.9700000000000006</v>
      </c>
      <c r="G4447">
        <v>9.77</v>
      </c>
      <c r="H4447" t="str">
        <f>INDEX('EIA Crosswalk'!$J$2:$J$52,MATCH(B4447,'EIA Crosswalk'!$G$2:$G$52,0),1)</f>
        <v>MDATL</v>
      </c>
    </row>
    <row r="4448" spans="1:8">
      <c r="A4448" t="s">
        <v>469</v>
      </c>
      <c r="B4448" t="s">
        <v>382</v>
      </c>
      <c r="C4448" t="s">
        <v>535</v>
      </c>
      <c r="D4448">
        <v>0.71</v>
      </c>
      <c r="E4448">
        <v>0.66</v>
      </c>
      <c r="F4448">
        <v>0.63</v>
      </c>
      <c r="G4448">
        <v>0.69</v>
      </c>
      <c r="H4448" t="str">
        <f>INDEX('EIA Crosswalk'!$J$2:$J$52,MATCH(B4448,'EIA Crosswalk'!$G$2:$G$52,0),1)</f>
        <v>MDATL</v>
      </c>
    </row>
    <row r="4449" spans="1:8">
      <c r="A4449" t="s">
        <v>469</v>
      </c>
      <c r="B4449" t="s">
        <v>382</v>
      </c>
      <c r="C4449" t="s">
        <v>536</v>
      </c>
      <c r="D4449">
        <v>0.71</v>
      </c>
      <c r="E4449">
        <v>0.66</v>
      </c>
      <c r="F4449">
        <v>0.63</v>
      </c>
      <c r="G4449">
        <v>0.69</v>
      </c>
      <c r="H4449" t="str">
        <f>INDEX('EIA Crosswalk'!$J$2:$J$52,MATCH(B4449,'EIA Crosswalk'!$G$2:$G$52,0),1)</f>
        <v>MDATL</v>
      </c>
    </row>
    <row r="4450" spans="1:8">
      <c r="A4450" t="s">
        <v>469</v>
      </c>
      <c r="B4450" t="s">
        <v>382</v>
      </c>
      <c r="C4450" t="s">
        <v>537</v>
      </c>
      <c r="D4450">
        <v>3500</v>
      </c>
      <c r="E4450">
        <v>3467</v>
      </c>
      <c r="F4450">
        <v>3457</v>
      </c>
      <c r="G4450">
        <v>3457</v>
      </c>
      <c r="H4450" t="str">
        <f>INDEX('EIA Crosswalk'!$J$2:$J$52,MATCH(B4450,'EIA Crosswalk'!$G$2:$G$52,0),1)</f>
        <v>MDATL</v>
      </c>
    </row>
    <row r="4451" spans="1:8">
      <c r="A4451" t="s">
        <v>469</v>
      </c>
      <c r="B4451" t="s">
        <v>382</v>
      </c>
      <c r="C4451" t="s">
        <v>538</v>
      </c>
      <c r="D4451">
        <v>27.45</v>
      </c>
      <c r="E4451">
        <v>18.79</v>
      </c>
      <c r="F4451">
        <v>17.059999999999999</v>
      </c>
      <c r="G4451">
        <v>36.9</v>
      </c>
      <c r="H4451" t="str">
        <f>INDEX('EIA Crosswalk'!$J$2:$J$52,MATCH(B4451,'EIA Crosswalk'!$G$2:$G$52,0),1)</f>
        <v>MDATL</v>
      </c>
    </row>
    <row r="4452" spans="1:8">
      <c r="A4452" t="s">
        <v>469</v>
      </c>
      <c r="B4452" t="s">
        <v>382</v>
      </c>
      <c r="C4452" t="s">
        <v>539</v>
      </c>
      <c r="D4452">
        <v>29</v>
      </c>
      <c r="E4452">
        <v>29</v>
      </c>
      <c r="F4452">
        <v>29</v>
      </c>
      <c r="G4452">
        <v>29</v>
      </c>
      <c r="H4452" t="str">
        <f>INDEX('EIA Crosswalk'!$J$2:$J$52,MATCH(B4452,'EIA Crosswalk'!$G$2:$G$52,0),1)</f>
        <v>MDATL</v>
      </c>
    </row>
    <row r="4453" spans="1:8">
      <c r="A4453" t="s">
        <v>469</v>
      </c>
      <c r="B4453" t="s">
        <v>382</v>
      </c>
      <c r="C4453" t="s">
        <v>540</v>
      </c>
      <c r="D4453">
        <v>21.68</v>
      </c>
      <c r="E4453">
        <v>20.14</v>
      </c>
      <c r="F4453">
        <v>14.33</v>
      </c>
      <c r="G4453">
        <v>22.93</v>
      </c>
      <c r="H4453" t="str">
        <f>INDEX('EIA Crosswalk'!$J$2:$J$52,MATCH(B4453,'EIA Crosswalk'!$G$2:$G$52,0),1)</f>
        <v>MDATL</v>
      </c>
    </row>
    <row r="4454" spans="1:8">
      <c r="A4454" t="s">
        <v>469</v>
      </c>
      <c r="B4454" t="s">
        <v>382</v>
      </c>
      <c r="C4454" t="s">
        <v>541</v>
      </c>
      <c r="D4454">
        <v>21.68</v>
      </c>
      <c r="E4454">
        <v>20.14</v>
      </c>
      <c r="F4454">
        <v>14.33</v>
      </c>
      <c r="G4454">
        <v>22.93</v>
      </c>
      <c r="H4454" t="str">
        <f>INDEX('EIA Crosswalk'!$J$2:$J$52,MATCH(B4454,'EIA Crosswalk'!$G$2:$G$52,0),1)</f>
        <v>MDATL</v>
      </c>
    </row>
    <row r="4455" spans="1:8">
      <c r="A4455" t="s">
        <v>469</v>
      </c>
      <c r="B4455" t="s">
        <v>382</v>
      </c>
      <c r="C4455" t="s">
        <v>542</v>
      </c>
      <c r="D4455">
        <v>21.68</v>
      </c>
      <c r="E4455">
        <v>20.14</v>
      </c>
      <c r="F4455">
        <v>14.33</v>
      </c>
      <c r="G4455">
        <v>22.93</v>
      </c>
      <c r="H4455" t="str">
        <f>INDEX('EIA Crosswalk'!$J$2:$J$52,MATCH(B4455,'EIA Crosswalk'!$G$2:$G$52,0),1)</f>
        <v>MDATL</v>
      </c>
    </row>
    <row r="4456" spans="1:8">
      <c r="A4456" t="s">
        <v>469</v>
      </c>
      <c r="B4456" t="s">
        <v>382</v>
      </c>
      <c r="C4456" t="s">
        <v>543</v>
      </c>
      <c r="D4456">
        <v>11</v>
      </c>
      <c r="E4456">
        <v>11</v>
      </c>
      <c r="F4456">
        <v>11</v>
      </c>
      <c r="G4456">
        <v>11</v>
      </c>
      <c r="H4456" t="str">
        <f>INDEX('EIA Crosswalk'!$J$2:$J$52,MATCH(B4456,'EIA Crosswalk'!$G$2:$G$52,0),1)</f>
        <v>MDATL</v>
      </c>
    </row>
    <row r="4457" spans="1:8">
      <c r="A4457" t="s">
        <v>469</v>
      </c>
      <c r="B4457" t="s">
        <v>382</v>
      </c>
      <c r="C4457" t="s">
        <v>544</v>
      </c>
      <c r="D4457">
        <v>18.989999999999998</v>
      </c>
      <c r="E4457">
        <v>18.07</v>
      </c>
      <c r="F4457">
        <v>15.68</v>
      </c>
      <c r="G4457">
        <v>19.47</v>
      </c>
      <c r="H4457" t="str">
        <f>INDEX('EIA Crosswalk'!$J$2:$J$52,MATCH(B4457,'EIA Crosswalk'!$G$2:$G$52,0),1)</f>
        <v>MDATL</v>
      </c>
    </row>
    <row r="4458" spans="1:8">
      <c r="A4458" t="s">
        <v>469</v>
      </c>
      <c r="B4458" t="s">
        <v>382</v>
      </c>
      <c r="C4458" t="s">
        <v>545</v>
      </c>
      <c r="D4458">
        <v>24.32</v>
      </c>
      <c r="E4458">
        <v>22.88</v>
      </c>
      <c r="F4458">
        <v>20.85</v>
      </c>
      <c r="G4458">
        <v>24.47</v>
      </c>
      <c r="H4458" t="str">
        <f>INDEX('EIA Crosswalk'!$J$2:$J$52,MATCH(B4458,'EIA Crosswalk'!$G$2:$G$52,0),1)</f>
        <v>MDATL</v>
      </c>
    </row>
    <row r="4459" spans="1:8">
      <c r="A4459" t="s">
        <v>469</v>
      </c>
      <c r="B4459" t="s">
        <v>382</v>
      </c>
      <c r="C4459" t="s">
        <v>546</v>
      </c>
      <c r="D4459">
        <v>24.32</v>
      </c>
      <c r="E4459">
        <v>22.88</v>
      </c>
      <c r="F4459">
        <v>20.85</v>
      </c>
      <c r="G4459">
        <v>24.47</v>
      </c>
      <c r="H4459" t="str">
        <f>INDEX('EIA Crosswalk'!$J$2:$J$52,MATCH(B4459,'EIA Crosswalk'!$G$2:$G$52,0),1)</f>
        <v>MDATL</v>
      </c>
    </row>
    <row r="4460" spans="1:8">
      <c r="A4460" t="s">
        <v>469</v>
      </c>
      <c r="B4460" t="s">
        <v>382</v>
      </c>
      <c r="C4460" t="s">
        <v>547</v>
      </c>
      <c r="D4460">
        <v>20.78</v>
      </c>
      <c r="E4460">
        <v>20.149999999999999</v>
      </c>
      <c r="F4460">
        <v>17.09</v>
      </c>
      <c r="G4460">
        <v>22.47</v>
      </c>
      <c r="H4460" t="str">
        <f>INDEX('EIA Crosswalk'!$J$2:$J$52,MATCH(B4460,'EIA Crosswalk'!$G$2:$G$52,0),1)</f>
        <v>MDATL</v>
      </c>
    </row>
    <row r="4461" spans="1:8">
      <c r="A4461" t="s">
        <v>469</v>
      </c>
      <c r="B4461" t="s">
        <v>382</v>
      </c>
      <c r="C4461" t="s">
        <v>548</v>
      </c>
      <c r="D4461">
        <v>20.3</v>
      </c>
      <c r="E4461">
        <v>18.52</v>
      </c>
      <c r="F4461">
        <v>15.24</v>
      </c>
      <c r="G4461">
        <v>20.73</v>
      </c>
      <c r="H4461" t="str">
        <f>INDEX('EIA Crosswalk'!$J$2:$J$52,MATCH(B4461,'EIA Crosswalk'!$G$2:$G$52,0),1)</f>
        <v>MDATL</v>
      </c>
    </row>
    <row r="4462" spans="1:8">
      <c r="A4462" t="s">
        <v>469</v>
      </c>
      <c r="B4462" t="s">
        <v>382</v>
      </c>
      <c r="C4462" t="s">
        <v>549</v>
      </c>
      <c r="D4462">
        <v>15.58</v>
      </c>
      <c r="E4462">
        <v>14.06</v>
      </c>
      <c r="F4462">
        <v>9.49</v>
      </c>
      <c r="G4462">
        <v>15.06</v>
      </c>
      <c r="H4462" t="str">
        <f>INDEX('EIA Crosswalk'!$J$2:$J$52,MATCH(B4462,'EIA Crosswalk'!$G$2:$G$52,0),1)</f>
        <v>MDATL</v>
      </c>
    </row>
    <row r="4463" spans="1:8">
      <c r="A4463" t="s">
        <v>469</v>
      </c>
      <c r="B4463" t="s">
        <v>382</v>
      </c>
      <c r="C4463" t="s">
        <v>550</v>
      </c>
      <c r="D4463">
        <v>397</v>
      </c>
      <c r="E4463">
        <v>258</v>
      </c>
      <c r="F4463">
        <v>308</v>
      </c>
      <c r="G4463">
        <v>108</v>
      </c>
      <c r="H4463" t="str">
        <f>INDEX('EIA Crosswalk'!$J$2:$J$52,MATCH(B4463,'EIA Crosswalk'!$G$2:$G$52,0),1)</f>
        <v>MDATL</v>
      </c>
    </row>
    <row r="4464" spans="1:8">
      <c r="A4464" t="s">
        <v>469</v>
      </c>
      <c r="B4464" t="s">
        <v>382</v>
      </c>
      <c r="C4464" t="s">
        <v>551</v>
      </c>
      <c r="D4464">
        <v>21.04</v>
      </c>
      <c r="E4464">
        <v>17.989999999999998</v>
      </c>
      <c r="F4464">
        <v>15.54</v>
      </c>
      <c r="G4464">
        <v>23.51</v>
      </c>
      <c r="H4464" t="str">
        <f>INDEX('EIA Crosswalk'!$J$2:$J$52,MATCH(B4464,'EIA Crosswalk'!$G$2:$G$52,0),1)</f>
        <v>MDATL</v>
      </c>
    </row>
    <row r="4465" spans="1:8">
      <c r="A4465" t="s">
        <v>469</v>
      </c>
      <c r="B4465" t="s">
        <v>382</v>
      </c>
      <c r="C4465" t="s">
        <v>552</v>
      </c>
      <c r="D4465">
        <v>23.81</v>
      </c>
      <c r="E4465">
        <v>22.71</v>
      </c>
      <c r="F4465">
        <v>19.23</v>
      </c>
      <c r="G4465">
        <v>22.68</v>
      </c>
      <c r="H4465" t="str">
        <f>INDEX('EIA Crosswalk'!$J$2:$J$52,MATCH(B4465,'EIA Crosswalk'!$G$2:$G$52,0),1)</f>
        <v>MDATL</v>
      </c>
    </row>
    <row r="4466" spans="1:8">
      <c r="A4466" t="s">
        <v>469</v>
      </c>
      <c r="B4466" t="s">
        <v>382</v>
      </c>
      <c r="C4466" t="s">
        <v>553</v>
      </c>
      <c r="D4466">
        <v>20.88</v>
      </c>
      <c r="E4466">
        <v>20.010000000000002</v>
      </c>
      <c r="F4466">
        <v>16.97</v>
      </c>
      <c r="G4466">
        <v>22.51</v>
      </c>
      <c r="H4466" t="str">
        <f>INDEX('EIA Crosswalk'!$J$2:$J$52,MATCH(B4466,'EIA Crosswalk'!$G$2:$G$52,0),1)</f>
        <v>MDATL</v>
      </c>
    </row>
    <row r="4467" spans="1:8">
      <c r="A4467" t="s">
        <v>469</v>
      </c>
      <c r="B4467" t="s">
        <v>382</v>
      </c>
      <c r="C4467" t="s">
        <v>554</v>
      </c>
      <c r="D4467">
        <v>20.89</v>
      </c>
      <c r="E4467">
        <v>20.02</v>
      </c>
      <c r="F4467">
        <v>16.97</v>
      </c>
      <c r="G4467">
        <v>22.51</v>
      </c>
      <c r="H4467" t="str">
        <f>INDEX('EIA Crosswalk'!$J$2:$J$52,MATCH(B4467,'EIA Crosswalk'!$G$2:$G$52,0),1)</f>
        <v>MDATL</v>
      </c>
    </row>
    <row r="4468" spans="1:8">
      <c r="A4468" t="s">
        <v>469</v>
      </c>
      <c r="B4468" t="s">
        <v>382</v>
      </c>
      <c r="C4468" t="s">
        <v>555</v>
      </c>
      <c r="D4468">
        <v>0</v>
      </c>
      <c r="E4468">
        <v>0</v>
      </c>
      <c r="F4468">
        <v>0</v>
      </c>
      <c r="G4468">
        <v>0</v>
      </c>
      <c r="H4468" t="str">
        <f>INDEX('EIA Crosswalk'!$J$2:$J$52,MATCH(B4468,'EIA Crosswalk'!$G$2:$G$52,0),1)</f>
        <v>MDATL</v>
      </c>
    </row>
    <row r="4469" spans="1:8">
      <c r="A4469" t="s">
        <v>469</v>
      </c>
      <c r="B4469" t="s">
        <v>382</v>
      </c>
      <c r="C4469" t="s">
        <v>556</v>
      </c>
      <c r="D4469">
        <v>0</v>
      </c>
      <c r="E4469">
        <v>0</v>
      </c>
      <c r="F4469">
        <v>0</v>
      </c>
      <c r="G4469">
        <v>0</v>
      </c>
      <c r="H4469" t="str">
        <f>INDEX('EIA Crosswalk'!$J$2:$J$52,MATCH(B4469,'EIA Crosswalk'!$G$2:$G$52,0),1)</f>
        <v>MDATL</v>
      </c>
    </row>
    <row r="4470" spans="1:8">
      <c r="A4470" t="s">
        <v>469</v>
      </c>
      <c r="B4470" t="s">
        <v>382</v>
      </c>
      <c r="C4470" t="s">
        <v>557</v>
      </c>
      <c r="D4470">
        <v>1.51</v>
      </c>
      <c r="E4470">
        <v>1.58</v>
      </c>
      <c r="F4470">
        <v>1.27</v>
      </c>
      <c r="G4470">
        <v>0</v>
      </c>
      <c r="H4470" t="str">
        <f>INDEX('EIA Crosswalk'!$J$2:$J$52,MATCH(B4470,'EIA Crosswalk'!$G$2:$G$52,0),1)</f>
        <v>MDATL</v>
      </c>
    </row>
    <row r="4471" spans="1:8">
      <c r="A4471" t="s">
        <v>469</v>
      </c>
      <c r="B4471" t="s">
        <v>382</v>
      </c>
      <c r="C4471" t="s">
        <v>558</v>
      </c>
      <c r="D4471">
        <v>1.51</v>
      </c>
      <c r="E4471">
        <v>1.58</v>
      </c>
      <c r="F4471">
        <v>1.27</v>
      </c>
      <c r="G4471">
        <v>0</v>
      </c>
      <c r="H4471" t="str">
        <f>INDEX('EIA Crosswalk'!$J$2:$J$52,MATCH(B4471,'EIA Crosswalk'!$G$2:$G$52,0),1)</f>
        <v>MDATL</v>
      </c>
    </row>
    <row r="4472" spans="1:8">
      <c r="A4472" t="s">
        <v>469</v>
      </c>
      <c r="B4472" t="s">
        <v>382</v>
      </c>
      <c r="C4472" t="s">
        <v>559</v>
      </c>
      <c r="D4472">
        <v>1.51</v>
      </c>
      <c r="E4472">
        <v>1.58</v>
      </c>
      <c r="F4472">
        <v>1.27</v>
      </c>
      <c r="G4472">
        <v>0</v>
      </c>
      <c r="H4472" t="str">
        <f>INDEX('EIA Crosswalk'!$J$2:$J$52,MATCH(B4472,'EIA Crosswalk'!$G$2:$G$52,0),1)</f>
        <v>MDATL</v>
      </c>
    </row>
    <row r="4473" spans="1:8">
      <c r="A4473" t="s">
        <v>469</v>
      </c>
      <c r="B4473" t="s">
        <v>382</v>
      </c>
      <c r="C4473" t="s">
        <v>560</v>
      </c>
      <c r="D4473">
        <v>20.77</v>
      </c>
      <c r="E4473">
        <v>20.14</v>
      </c>
      <c r="F4473">
        <v>17.09</v>
      </c>
      <c r="G4473">
        <v>22.46</v>
      </c>
      <c r="H4473" t="str">
        <f>INDEX('EIA Crosswalk'!$J$2:$J$52,MATCH(B4473,'EIA Crosswalk'!$G$2:$G$52,0),1)</f>
        <v>MDATL</v>
      </c>
    </row>
    <row r="4474" spans="1:8">
      <c r="A4474" t="s">
        <v>469</v>
      </c>
      <c r="B4474" t="s">
        <v>382</v>
      </c>
      <c r="C4474" t="s">
        <v>561</v>
      </c>
      <c r="D4474">
        <v>9.77</v>
      </c>
      <c r="E4474">
        <v>9.74</v>
      </c>
      <c r="F4474">
        <v>9.1199999999999992</v>
      </c>
      <c r="G4474">
        <v>11.02</v>
      </c>
      <c r="H4474" t="str">
        <f>INDEX('EIA Crosswalk'!$J$2:$J$52,MATCH(B4474,'EIA Crosswalk'!$G$2:$G$52,0),1)</f>
        <v>MDATL</v>
      </c>
    </row>
    <row r="4475" spans="1:8">
      <c r="A4475" t="s">
        <v>469</v>
      </c>
      <c r="B4475" t="s">
        <v>382</v>
      </c>
      <c r="C4475" t="s">
        <v>562</v>
      </c>
      <c r="D4475">
        <v>1.9</v>
      </c>
      <c r="E4475">
        <v>1.82</v>
      </c>
      <c r="F4475">
        <v>1.21</v>
      </c>
      <c r="G4475">
        <v>2</v>
      </c>
      <c r="H4475" t="str">
        <f>INDEX('EIA Crosswalk'!$J$2:$J$52,MATCH(B4475,'EIA Crosswalk'!$G$2:$G$52,0),1)</f>
        <v>MDATL</v>
      </c>
    </row>
    <row r="4476" spans="1:8">
      <c r="A4476" t="s">
        <v>469</v>
      </c>
      <c r="B4476" t="s">
        <v>382</v>
      </c>
      <c r="C4476" t="s">
        <v>563</v>
      </c>
      <c r="D4476">
        <v>15.75</v>
      </c>
      <c r="E4476">
        <v>14.01</v>
      </c>
      <c r="F4476">
        <v>12.74</v>
      </c>
      <c r="G4476">
        <v>18.420000000000002</v>
      </c>
      <c r="H4476" t="str">
        <f>INDEX('EIA Crosswalk'!$J$2:$J$52,MATCH(B4476,'EIA Crosswalk'!$G$2:$G$52,0),1)</f>
        <v>MDATL</v>
      </c>
    </row>
    <row r="4477" spans="1:8">
      <c r="A4477" t="s">
        <v>469</v>
      </c>
      <c r="B4477" t="s">
        <v>382</v>
      </c>
      <c r="C4477" t="s">
        <v>564</v>
      </c>
      <c r="D4477">
        <v>10.28</v>
      </c>
      <c r="E4477">
        <v>10.72</v>
      </c>
      <c r="F4477">
        <v>10.4</v>
      </c>
      <c r="G4477">
        <v>11.18</v>
      </c>
      <c r="H4477" t="str">
        <f>INDEX('EIA Crosswalk'!$J$2:$J$52,MATCH(B4477,'EIA Crosswalk'!$G$2:$G$52,0),1)</f>
        <v>MDATL</v>
      </c>
    </row>
    <row r="4478" spans="1:8">
      <c r="A4478" t="s">
        <v>469</v>
      </c>
      <c r="B4478" t="s">
        <v>382</v>
      </c>
      <c r="C4478" t="s">
        <v>565</v>
      </c>
      <c r="D4478">
        <v>11.71</v>
      </c>
      <c r="E4478">
        <v>11.48</v>
      </c>
      <c r="F4478">
        <v>9.7100000000000009</v>
      </c>
      <c r="G4478">
        <v>12.75</v>
      </c>
      <c r="H4478" t="str">
        <f>INDEX('EIA Crosswalk'!$J$2:$J$52,MATCH(B4478,'EIA Crosswalk'!$G$2:$G$52,0),1)</f>
        <v>MDATL</v>
      </c>
    </row>
    <row r="4479" spans="1:8">
      <c r="A4479" t="s">
        <v>469</v>
      </c>
      <c r="B4479" t="s">
        <v>382</v>
      </c>
      <c r="C4479" t="s">
        <v>566</v>
      </c>
      <c r="D4479">
        <v>16.510000000000002</v>
      </c>
      <c r="E4479">
        <v>16.059999999999999</v>
      </c>
      <c r="F4479">
        <v>13.9</v>
      </c>
      <c r="G4479">
        <v>17.739999999999998</v>
      </c>
      <c r="H4479" t="str">
        <f>INDEX('EIA Crosswalk'!$J$2:$J$52,MATCH(B4479,'EIA Crosswalk'!$G$2:$G$52,0),1)</f>
        <v>MDATL</v>
      </c>
    </row>
    <row r="4480" spans="1:8">
      <c r="A4480" t="s">
        <v>469</v>
      </c>
      <c r="B4480" t="s">
        <v>382</v>
      </c>
      <c r="C4480" t="s">
        <v>567</v>
      </c>
      <c r="D4480">
        <v>20.76</v>
      </c>
      <c r="E4480">
        <v>17.41</v>
      </c>
      <c r="F4480">
        <v>16.600000000000001</v>
      </c>
      <c r="G4480">
        <v>24.42</v>
      </c>
      <c r="H4480" t="str">
        <f>INDEX('EIA Crosswalk'!$J$2:$J$52,MATCH(B4480,'EIA Crosswalk'!$G$2:$G$52,0),1)</f>
        <v>MDATL</v>
      </c>
    </row>
    <row r="4481" spans="1:8">
      <c r="A4481" t="s">
        <v>469</v>
      </c>
      <c r="B4481" t="s">
        <v>382</v>
      </c>
      <c r="C4481" t="s">
        <v>568</v>
      </c>
      <c r="D4481">
        <v>18.440000000000001</v>
      </c>
      <c r="E4481">
        <v>14.66</v>
      </c>
      <c r="F4481">
        <v>13.58</v>
      </c>
      <c r="G4481">
        <v>21</v>
      </c>
      <c r="H4481" t="str">
        <f>INDEX('EIA Crosswalk'!$J$2:$J$52,MATCH(B4481,'EIA Crosswalk'!$G$2:$G$52,0),1)</f>
        <v>MDATL</v>
      </c>
    </row>
    <row r="4482" spans="1:8">
      <c r="A4482" t="s">
        <v>469</v>
      </c>
      <c r="B4482" t="s">
        <v>382</v>
      </c>
      <c r="C4482" t="s">
        <v>569</v>
      </c>
      <c r="D4482">
        <v>18.48</v>
      </c>
      <c r="E4482">
        <v>14.05</v>
      </c>
      <c r="F4482">
        <v>12.79</v>
      </c>
      <c r="G4482">
        <v>21.48</v>
      </c>
      <c r="H4482" t="str">
        <f>INDEX('EIA Crosswalk'!$J$2:$J$52,MATCH(B4482,'EIA Crosswalk'!$G$2:$G$52,0),1)</f>
        <v>MDATL</v>
      </c>
    </row>
    <row r="4483" spans="1:8">
      <c r="A4483" t="s">
        <v>469</v>
      </c>
      <c r="B4483" t="s">
        <v>382</v>
      </c>
      <c r="C4483" t="s">
        <v>570</v>
      </c>
      <c r="D4483">
        <v>38.880000000000003</v>
      </c>
      <c r="E4483">
        <v>34.200000000000003</v>
      </c>
      <c r="F4483">
        <v>30.08</v>
      </c>
      <c r="G4483">
        <v>35.21</v>
      </c>
      <c r="H4483" t="str">
        <f>INDEX('EIA Crosswalk'!$J$2:$J$52,MATCH(B4483,'EIA Crosswalk'!$G$2:$G$52,0),1)</f>
        <v>MDATL</v>
      </c>
    </row>
    <row r="4484" spans="1:8">
      <c r="A4484" t="s">
        <v>469</v>
      </c>
      <c r="B4484" t="s">
        <v>382</v>
      </c>
      <c r="C4484" t="s">
        <v>571</v>
      </c>
      <c r="D4484">
        <v>31.87</v>
      </c>
      <c r="E4484">
        <v>27.24</v>
      </c>
      <c r="F4484">
        <v>22.39</v>
      </c>
      <c r="G4484">
        <v>28.83</v>
      </c>
      <c r="H4484" t="str">
        <f>INDEX('EIA Crosswalk'!$J$2:$J$52,MATCH(B4484,'EIA Crosswalk'!$G$2:$G$52,0),1)</f>
        <v>MDATL</v>
      </c>
    </row>
    <row r="4485" spans="1:8">
      <c r="A4485" t="s">
        <v>469</v>
      </c>
      <c r="B4485" t="s">
        <v>382</v>
      </c>
      <c r="C4485" t="s">
        <v>572</v>
      </c>
      <c r="D4485">
        <v>31.87</v>
      </c>
      <c r="E4485">
        <v>27.24</v>
      </c>
      <c r="F4485">
        <v>22.39</v>
      </c>
      <c r="G4485">
        <v>28.83</v>
      </c>
      <c r="H4485" t="str">
        <f>INDEX('EIA Crosswalk'!$J$2:$J$52,MATCH(B4485,'EIA Crosswalk'!$G$2:$G$52,0),1)</f>
        <v>MDATL</v>
      </c>
    </row>
    <row r="4486" spans="1:8">
      <c r="A4486" t="s">
        <v>469</v>
      </c>
      <c r="B4486" t="s">
        <v>382</v>
      </c>
      <c r="C4486" t="s">
        <v>573</v>
      </c>
      <c r="D4486">
        <v>1012</v>
      </c>
      <c r="E4486">
        <v>1086</v>
      </c>
      <c r="F4486">
        <v>1167</v>
      </c>
      <c r="G4486">
        <v>1238</v>
      </c>
      <c r="H4486" t="str">
        <f>INDEX('EIA Crosswalk'!$J$2:$J$52,MATCH(B4486,'EIA Crosswalk'!$G$2:$G$52,0),1)</f>
        <v>MDATL</v>
      </c>
    </row>
    <row r="4487" spans="1:8">
      <c r="A4487" t="s">
        <v>469</v>
      </c>
      <c r="B4487" t="s">
        <v>382</v>
      </c>
      <c r="C4487" t="s">
        <v>574</v>
      </c>
      <c r="D4487">
        <v>11.92</v>
      </c>
      <c r="E4487">
        <v>11.22</v>
      </c>
      <c r="F4487">
        <v>8.18</v>
      </c>
      <c r="G4487">
        <v>12.36</v>
      </c>
      <c r="H4487" t="str">
        <f>INDEX('EIA Crosswalk'!$J$2:$J$52,MATCH(B4487,'EIA Crosswalk'!$G$2:$G$52,0),1)</f>
        <v>MDATL</v>
      </c>
    </row>
    <row r="4488" spans="1:8">
      <c r="A4488" t="s">
        <v>469</v>
      </c>
      <c r="B4488" t="s">
        <v>382</v>
      </c>
      <c r="C4488" t="s">
        <v>575</v>
      </c>
      <c r="D4488">
        <v>10.52</v>
      </c>
      <c r="E4488">
        <v>0</v>
      </c>
      <c r="F4488">
        <v>0</v>
      </c>
      <c r="G4488">
        <v>11.78</v>
      </c>
      <c r="H4488" t="str">
        <f>INDEX('EIA Crosswalk'!$J$2:$J$52,MATCH(B4488,'EIA Crosswalk'!$G$2:$G$52,0),1)</f>
        <v>MDATL</v>
      </c>
    </row>
    <row r="4489" spans="1:8">
      <c r="A4489" t="s">
        <v>469</v>
      </c>
      <c r="B4489" t="s">
        <v>382</v>
      </c>
      <c r="C4489" t="s">
        <v>576</v>
      </c>
      <c r="D4489">
        <v>0</v>
      </c>
      <c r="E4489">
        <v>0</v>
      </c>
      <c r="F4489">
        <v>0</v>
      </c>
      <c r="G4489">
        <v>0</v>
      </c>
      <c r="H4489" t="str">
        <f>INDEX('EIA Crosswalk'!$J$2:$J$52,MATCH(B4489,'EIA Crosswalk'!$G$2:$G$52,0),1)</f>
        <v>MDATL</v>
      </c>
    </row>
    <row r="4490" spans="1:8">
      <c r="A4490" t="s">
        <v>469</v>
      </c>
      <c r="B4490" t="s">
        <v>382</v>
      </c>
      <c r="C4490" t="s">
        <v>577</v>
      </c>
      <c r="D4490">
        <v>0</v>
      </c>
      <c r="E4490">
        <v>0</v>
      </c>
      <c r="F4490">
        <v>0</v>
      </c>
      <c r="G4490">
        <v>0</v>
      </c>
      <c r="H4490" t="str">
        <f>INDEX('EIA Crosswalk'!$J$2:$J$52,MATCH(B4490,'EIA Crosswalk'!$G$2:$G$52,0),1)</f>
        <v>MDATL</v>
      </c>
    </row>
    <row r="4491" spans="1:8">
      <c r="A4491" t="s">
        <v>469</v>
      </c>
      <c r="B4491" t="s">
        <v>382</v>
      </c>
      <c r="C4491" t="s">
        <v>578</v>
      </c>
      <c r="D4491">
        <v>11.92</v>
      </c>
      <c r="E4491">
        <v>11.22</v>
      </c>
      <c r="F4491">
        <v>8.18</v>
      </c>
      <c r="G4491">
        <v>12.36</v>
      </c>
      <c r="H4491" t="str">
        <f>INDEX('EIA Crosswalk'!$J$2:$J$52,MATCH(B4491,'EIA Crosswalk'!$G$2:$G$52,0),1)</f>
        <v>MDATL</v>
      </c>
    </row>
    <row r="4492" spans="1:8">
      <c r="A4492" t="s">
        <v>469</v>
      </c>
      <c r="B4492" t="s">
        <v>382</v>
      </c>
      <c r="C4492" t="s">
        <v>579</v>
      </c>
      <c r="D4492">
        <v>11.92</v>
      </c>
      <c r="E4492">
        <v>11.22</v>
      </c>
      <c r="F4492">
        <v>8.18</v>
      </c>
      <c r="G4492">
        <v>12.36</v>
      </c>
      <c r="H4492" t="str">
        <f>INDEX('EIA Crosswalk'!$J$2:$J$52,MATCH(B4492,'EIA Crosswalk'!$G$2:$G$52,0),1)</f>
        <v>MDATL</v>
      </c>
    </row>
    <row r="4493" spans="1:8">
      <c r="A4493" t="s">
        <v>469</v>
      </c>
      <c r="B4493" t="s">
        <v>382</v>
      </c>
      <c r="C4493" t="s">
        <v>580</v>
      </c>
      <c r="D4493">
        <v>23.98</v>
      </c>
      <c r="E4493">
        <v>23.01</v>
      </c>
      <c r="F4493">
        <v>19.18</v>
      </c>
      <c r="G4493">
        <v>26.41</v>
      </c>
      <c r="H4493" t="str">
        <f>INDEX('EIA Crosswalk'!$J$2:$J$52,MATCH(B4493,'EIA Crosswalk'!$G$2:$G$52,0),1)</f>
        <v>MDATL</v>
      </c>
    </row>
    <row r="4494" spans="1:8">
      <c r="A4494" t="s">
        <v>469</v>
      </c>
      <c r="B4494" t="s">
        <v>382</v>
      </c>
      <c r="C4494" t="s">
        <v>581</v>
      </c>
      <c r="D4494">
        <v>765</v>
      </c>
      <c r="E4494">
        <v>857</v>
      </c>
      <c r="F4494">
        <v>950</v>
      </c>
      <c r="G4494">
        <v>1024</v>
      </c>
      <c r="H4494" t="str">
        <f>INDEX('EIA Crosswalk'!$J$2:$J$52,MATCH(B4494,'EIA Crosswalk'!$G$2:$G$52,0),1)</f>
        <v>MDATL</v>
      </c>
    </row>
    <row r="4495" spans="1:8">
      <c r="A4495" t="s">
        <v>469</v>
      </c>
      <c r="B4495" t="s">
        <v>382</v>
      </c>
      <c r="C4495" t="s">
        <v>582</v>
      </c>
      <c r="D4495">
        <v>20.78</v>
      </c>
      <c r="E4495">
        <v>20.149999999999999</v>
      </c>
      <c r="F4495">
        <v>17.100000000000001</v>
      </c>
      <c r="G4495">
        <v>22.46</v>
      </c>
      <c r="H4495" t="str">
        <f>INDEX('EIA Crosswalk'!$J$2:$J$52,MATCH(B4495,'EIA Crosswalk'!$G$2:$G$52,0),1)</f>
        <v>MDATL</v>
      </c>
    </row>
    <row r="4496" spans="1:8">
      <c r="A4496" t="s">
        <v>469</v>
      </c>
      <c r="B4496" t="s">
        <v>382</v>
      </c>
      <c r="C4496" t="s">
        <v>583</v>
      </c>
      <c r="D4496">
        <v>20.2</v>
      </c>
      <c r="E4496">
        <v>20.46</v>
      </c>
      <c r="F4496">
        <v>20.5</v>
      </c>
      <c r="G4496">
        <v>21.59</v>
      </c>
      <c r="H4496" t="str">
        <f>INDEX('EIA Crosswalk'!$J$2:$J$52,MATCH(B4496,'EIA Crosswalk'!$G$2:$G$52,0),1)</f>
        <v>MDATL</v>
      </c>
    </row>
    <row r="4497" spans="1:8">
      <c r="A4497" t="s">
        <v>469</v>
      </c>
      <c r="B4497" t="s">
        <v>382</v>
      </c>
      <c r="C4497" t="s">
        <v>584</v>
      </c>
      <c r="D4497">
        <v>18.170000000000002</v>
      </c>
      <c r="E4497">
        <v>16.66</v>
      </c>
      <c r="F4497">
        <v>15.7</v>
      </c>
      <c r="G4497">
        <v>20.53</v>
      </c>
      <c r="H4497" t="str">
        <f>INDEX('EIA Crosswalk'!$J$2:$J$52,MATCH(B4497,'EIA Crosswalk'!$G$2:$G$52,0),1)</f>
        <v>MDATL</v>
      </c>
    </row>
    <row r="4498" spans="1:8">
      <c r="A4498" t="s">
        <v>469</v>
      </c>
      <c r="B4498" t="s">
        <v>382</v>
      </c>
      <c r="C4498" t="s">
        <v>585</v>
      </c>
      <c r="D4498">
        <v>19.3</v>
      </c>
      <c r="E4498">
        <v>19.97</v>
      </c>
      <c r="F4498">
        <v>20.72</v>
      </c>
      <c r="G4498">
        <v>21.28</v>
      </c>
      <c r="H4498" t="str">
        <f>INDEX('EIA Crosswalk'!$J$2:$J$52,MATCH(B4498,'EIA Crosswalk'!$G$2:$G$52,0),1)</f>
        <v>MDATL</v>
      </c>
    </row>
    <row r="4499" spans="1:8">
      <c r="A4499" t="s">
        <v>469</v>
      </c>
      <c r="B4499" t="s">
        <v>382</v>
      </c>
      <c r="C4499" t="s">
        <v>586</v>
      </c>
      <c r="D4499">
        <v>20.09</v>
      </c>
      <c r="E4499">
        <v>19.88</v>
      </c>
      <c r="F4499">
        <v>18.690000000000001</v>
      </c>
      <c r="G4499">
        <v>21.8</v>
      </c>
      <c r="H4499" t="str">
        <f>INDEX('EIA Crosswalk'!$J$2:$J$52,MATCH(B4499,'EIA Crosswalk'!$G$2:$G$52,0),1)</f>
        <v>MDATL</v>
      </c>
    </row>
    <row r="4500" spans="1:8">
      <c r="A4500" t="s">
        <v>469</v>
      </c>
      <c r="B4500" t="s">
        <v>382</v>
      </c>
      <c r="C4500" t="s">
        <v>587</v>
      </c>
      <c r="D4500">
        <v>20.09</v>
      </c>
      <c r="E4500">
        <v>19.88</v>
      </c>
      <c r="F4500">
        <v>18.690000000000001</v>
      </c>
      <c r="G4500">
        <v>21.8</v>
      </c>
      <c r="H4500" t="str">
        <f>INDEX('EIA Crosswalk'!$J$2:$J$52,MATCH(B4500,'EIA Crosswalk'!$G$2:$G$52,0),1)</f>
        <v>MDATL</v>
      </c>
    </row>
    <row r="4501" spans="1:8">
      <c r="A4501" t="s">
        <v>469</v>
      </c>
      <c r="B4501" t="s">
        <v>382</v>
      </c>
      <c r="C4501" t="s">
        <v>588</v>
      </c>
      <c r="D4501">
        <v>8892</v>
      </c>
      <c r="E4501">
        <v>8891</v>
      </c>
      <c r="F4501">
        <v>9272</v>
      </c>
      <c r="G4501">
        <v>9268</v>
      </c>
      <c r="H4501" t="str">
        <f>INDEX('EIA Crosswalk'!$J$2:$J$52,MATCH(B4501,'EIA Crosswalk'!$G$2:$G$52,0),1)</f>
        <v>MDATL</v>
      </c>
    </row>
    <row r="4502" spans="1:8">
      <c r="A4502" t="s">
        <v>469</v>
      </c>
      <c r="B4502" t="s">
        <v>382</v>
      </c>
      <c r="C4502" t="s">
        <v>589</v>
      </c>
      <c r="D4502">
        <v>0</v>
      </c>
      <c r="E4502">
        <v>0</v>
      </c>
      <c r="F4502">
        <v>0</v>
      </c>
      <c r="G4502">
        <v>0</v>
      </c>
      <c r="H4502" t="str">
        <f>INDEX('EIA Crosswalk'!$J$2:$J$52,MATCH(B4502,'EIA Crosswalk'!$G$2:$G$52,0),1)</f>
        <v>MDATL</v>
      </c>
    </row>
    <row r="4503" spans="1:8">
      <c r="A4503" t="s">
        <v>469</v>
      </c>
      <c r="B4503" t="s">
        <v>382</v>
      </c>
      <c r="C4503" t="s">
        <v>590</v>
      </c>
      <c r="D4503">
        <v>7.09</v>
      </c>
      <c r="E4503">
        <v>6.82</v>
      </c>
      <c r="F4503">
        <v>5.64</v>
      </c>
      <c r="G4503">
        <v>6.77</v>
      </c>
      <c r="H4503" t="str">
        <f>INDEX('EIA Crosswalk'!$J$2:$J$52,MATCH(B4503,'EIA Crosswalk'!$G$2:$G$52,0),1)</f>
        <v>MDATL</v>
      </c>
    </row>
    <row r="4504" spans="1:8">
      <c r="A4504" t="s">
        <v>469</v>
      </c>
      <c r="B4504" t="s">
        <v>382</v>
      </c>
      <c r="C4504" t="s">
        <v>591</v>
      </c>
      <c r="D4504">
        <v>227</v>
      </c>
      <c r="E4504">
        <v>209</v>
      </c>
      <c r="F4504">
        <v>197</v>
      </c>
      <c r="G4504">
        <v>194</v>
      </c>
      <c r="H4504" t="str">
        <f>INDEX('EIA Crosswalk'!$J$2:$J$52,MATCH(B4504,'EIA Crosswalk'!$G$2:$G$52,0),1)</f>
        <v>MDATL</v>
      </c>
    </row>
    <row r="4505" spans="1:8">
      <c r="A4505" t="s">
        <v>469</v>
      </c>
      <c r="B4505" t="s">
        <v>382</v>
      </c>
      <c r="C4505" t="s">
        <v>592</v>
      </c>
      <c r="D4505">
        <v>1.25</v>
      </c>
      <c r="E4505">
        <v>1.61</v>
      </c>
      <c r="F4505">
        <v>1.32</v>
      </c>
      <c r="G4505">
        <v>1.24</v>
      </c>
      <c r="H4505" t="str">
        <f>INDEX('EIA Crosswalk'!$J$2:$J$52,MATCH(B4505,'EIA Crosswalk'!$G$2:$G$52,0),1)</f>
        <v>MDATL</v>
      </c>
    </row>
    <row r="4506" spans="1:8">
      <c r="A4506" t="s">
        <v>469</v>
      </c>
      <c r="B4506" t="s">
        <v>382</v>
      </c>
      <c r="C4506" t="s">
        <v>593</v>
      </c>
      <c r="D4506">
        <v>2.2200000000000002</v>
      </c>
      <c r="E4506">
        <v>2.33</v>
      </c>
      <c r="F4506">
        <v>1.8</v>
      </c>
      <c r="G4506">
        <v>2.39</v>
      </c>
      <c r="H4506" t="str">
        <f>INDEX('EIA Crosswalk'!$J$2:$J$52,MATCH(B4506,'EIA Crosswalk'!$G$2:$G$52,0),1)</f>
        <v>MDATL</v>
      </c>
    </row>
    <row r="4507" spans="1:8">
      <c r="A4507" t="s">
        <v>469</v>
      </c>
      <c r="B4507" t="s">
        <v>382</v>
      </c>
      <c r="C4507" t="s">
        <v>594</v>
      </c>
      <c r="D4507">
        <v>2.2200000000000002</v>
      </c>
      <c r="E4507">
        <v>3</v>
      </c>
      <c r="F4507">
        <v>2.2599999999999998</v>
      </c>
      <c r="G4507">
        <v>1.96</v>
      </c>
      <c r="H4507" t="str">
        <f>INDEX('EIA Crosswalk'!$J$2:$J$52,MATCH(B4507,'EIA Crosswalk'!$G$2:$G$52,0),1)</f>
        <v>MDATL</v>
      </c>
    </row>
    <row r="4508" spans="1:8">
      <c r="A4508" t="s">
        <v>469</v>
      </c>
      <c r="B4508" t="s">
        <v>382</v>
      </c>
      <c r="C4508" t="s">
        <v>595</v>
      </c>
      <c r="D4508">
        <v>2.5499999999999998</v>
      </c>
      <c r="E4508">
        <v>2.69</v>
      </c>
      <c r="F4508">
        <v>2.11</v>
      </c>
      <c r="G4508">
        <v>2.58</v>
      </c>
      <c r="H4508" t="str">
        <f>INDEX('EIA Crosswalk'!$J$2:$J$52,MATCH(B4508,'EIA Crosswalk'!$G$2:$G$52,0),1)</f>
        <v>MDATL</v>
      </c>
    </row>
    <row r="4509" spans="1:8">
      <c r="A4509" t="s">
        <v>469</v>
      </c>
      <c r="B4509" t="s">
        <v>382</v>
      </c>
      <c r="C4509" t="s">
        <v>596</v>
      </c>
      <c r="D4509">
        <v>3.34</v>
      </c>
      <c r="E4509">
        <v>3.51</v>
      </c>
      <c r="F4509">
        <v>2.75</v>
      </c>
      <c r="G4509">
        <v>2.97</v>
      </c>
      <c r="H4509" t="str">
        <f>INDEX('EIA Crosswalk'!$J$2:$J$52,MATCH(B4509,'EIA Crosswalk'!$G$2:$G$52,0),1)</f>
        <v>MDATL</v>
      </c>
    </row>
    <row r="4510" spans="1:8">
      <c r="A4510" t="s">
        <v>469</v>
      </c>
      <c r="B4510" t="s">
        <v>382</v>
      </c>
      <c r="C4510" t="s">
        <v>597</v>
      </c>
      <c r="D4510">
        <v>32.94</v>
      </c>
      <c r="E4510">
        <v>29.79</v>
      </c>
      <c r="F4510">
        <v>26.87</v>
      </c>
      <c r="G4510">
        <v>31.26</v>
      </c>
      <c r="H4510" t="str">
        <f>INDEX('EIA Crosswalk'!$J$2:$J$52,MATCH(B4510,'EIA Crosswalk'!$G$2:$G$52,0),1)</f>
        <v>MDATL</v>
      </c>
    </row>
    <row r="4511" spans="1:8">
      <c r="A4511" t="s">
        <v>469</v>
      </c>
      <c r="B4511" t="s">
        <v>382</v>
      </c>
      <c r="C4511" t="s">
        <v>598</v>
      </c>
      <c r="D4511">
        <v>8</v>
      </c>
      <c r="E4511">
        <v>8</v>
      </c>
      <c r="F4511">
        <v>8</v>
      </c>
      <c r="G4511">
        <v>8</v>
      </c>
      <c r="H4511" t="str">
        <f>INDEX('EIA Crosswalk'!$J$2:$J$52,MATCH(B4511,'EIA Crosswalk'!$G$2:$G$52,0),1)</f>
        <v>MDATL</v>
      </c>
    </row>
    <row r="4512" spans="1:8">
      <c r="A4512" t="s">
        <v>469</v>
      </c>
      <c r="B4512" t="s">
        <v>382</v>
      </c>
      <c r="C4512" t="s">
        <v>599</v>
      </c>
      <c r="D4512">
        <v>1079</v>
      </c>
      <c r="E4512">
        <v>1025</v>
      </c>
      <c r="F4512">
        <v>1026</v>
      </c>
      <c r="G4512">
        <v>1024</v>
      </c>
      <c r="H4512" t="str">
        <f>INDEX('EIA Crosswalk'!$J$2:$J$52,MATCH(B4512,'EIA Crosswalk'!$G$2:$G$52,0),1)</f>
        <v>MDATL</v>
      </c>
    </row>
    <row r="4513" spans="1:8">
      <c r="A4513" t="s">
        <v>469</v>
      </c>
      <c r="B4513" t="s">
        <v>382</v>
      </c>
      <c r="C4513" t="s">
        <v>600</v>
      </c>
      <c r="D4513">
        <v>5187</v>
      </c>
      <c r="E4513">
        <v>5083</v>
      </c>
      <c r="F4513">
        <v>4609</v>
      </c>
      <c r="G4513">
        <v>4752</v>
      </c>
      <c r="H4513" t="str">
        <f>INDEX('EIA Crosswalk'!$J$2:$J$52,MATCH(B4513,'EIA Crosswalk'!$G$2:$G$52,0),1)</f>
        <v>MDATL</v>
      </c>
    </row>
    <row r="4514" spans="1:8">
      <c r="A4514" t="s">
        <v>469</v>
      </c>
      <c r="B4514" t="s">
        <v>383</v>
      </c>
      <c r="C4514" t="s">
        <v>470</v>
      </c>
      <c r="D4514">
        <v>14.89</v>
      </c>
      <c r="E4514">
        <v>16.260000000000002</v>
      </c>
      <c r="F4514">
        <v>15.49</v>
      </c>
      <c r="G4514">
        <v>16.63</v>
      </c>
      <c r="H4514" t="str">
        <f>INDEX('EIA Crosswalk'!$J$2:$J$52,MATCH(B4514,'EIA Crosswalk'!$G$2:$G$52,0),1)</f>
        <v>MTN</v>
      </c>
    </row>
    <row r="4515" spans="1:8">
      <c r="A4515" t="s">
        <v>469</v>
      </c>
      <c r="B4515" t="s">
        <v>383</v>
      </c>
      <c r="C4515" t="s">
        <v>471</v>
      </c>
      <c r="D4515">
        <v>14.89</v>
      </c>
      <c r="E4515">
        <v>16.260000000000002</v>
      </c>
      <c r="F4515">
        <v>15.49</v>
      </c>
      <c r="G4515">
        <v>16.63</v>
      </c>
      <c r="H4515" t="str">
        <f>INDEX('EIA Crosswalk'!$J$2:$J$52,MATCH(B4515,'EIA Crosswalk'!$G$2:$G$52,0),1)</f>
        <v>MTN</v>
      </c>
    </row>
    <row r="4516" spans="1:8">
      <c r="A4516" t="s">
        <v>469</v>
      </c>
      <c r="B4516" t="s">
        <v>383</v>
      </c>
      <c r="C4516" t="s">
        <v>472</v>
      </c>
      <c r="D4516">
        <v>14.89</v>
      </c>
      <c r="E4516">
        <v>16.260000000000002</v>
      </c>
      <c r="F4516">
        <v>15.49</v>
      </c>
      <c r="G4516">
        <v>16.63</v>
      </c>
      <c r="H4516" t="str">
        <f>INDEX('EIA Crosswalk'!$J$2:$J$52,MATCH(B4516,'EIA Crosswalk'!$G$2:$G$52,0),1)</f>
        <v>MTN</v>
      </c>
    </row>
    <row r="4517" spans="1:8">
      <c r="A4517" t="s">
        <v>469</v>
      </c>
      <c r="B4517" t="s">
        <v>383</v>
      </c>
      <c r="C4517" t="s">
        <v>473</v>
      </c>
      <c r="D4517">
        <v>27.04</v>
      </c>
      <c r="E4517">
        <v>25.57</v>
      </c>
      <c r="F4517">
        <v>22.34</v>
      </c>
      <c r="G4517">
        <v>28.86</v>
      </c>
      <c r="H4517" t="str">
        <f>INDEX('EIA Crosswalk'!$J$2:$J$52,MATCH(B4517,'EIA Crosswalk'!$G$2:$G$52,0),1)</f>
        <v>MTN</v>
      </c>
    </row>
    <row r="4518" spans="1:8">
      <c r="A4518" t="s">
        <v>469</v>
      </c>
      <c r="B4518" t="s">
        <v>383</v>
      </c>
      <c r="C4518" t="s">
        <v>474</v>
      </c>
      <c r="D4518">
        <v>27.04</v>
      </c>
      <c r="E4518">
        <v>25.57</v>
      </c>
      <c r="F4518">
        <v>22.34</v>
      </c>
      <c r="G4518">
        <v>28.86</v>
      </c>
      <c r="H4518" t="str">
        <f>INDEX('EIA Crosswalk'!$J$2:$J$52,MATCH(B4518,'EIA Crosswalk'!$G$2:$G$52,0),1)</f>
        <v>MTN</v>
      </c>
    </row>
    <row r="4519" spans="1:8">
      <c r="A4519" t="s">
        <v>469</v>
      </c>
      <c r="B4519" t="s">
        <v>383</v>
      </c>
      <c r="C4519" t="s">
        <v>475</v>
      </c>
      <c r="D4519">
        <v>27.04</v>
      </c>
      <c r="E4519">
        <v>25.57</v>
      </c>
      <c r="F4519">
        <v>22.34</v>
      </c>
      <c r="G4519">
        <v>28.86</v>
      </c>
      <c r="H4519" t="str">
        <f>INDEX('EIA Crosswalk'!$J$2:$J$52,MATCH(B4519,'EIA Crosswalk'!$G$2:$G$52,0),1)</f>
        <v>MTN</v>
      </c>
    </row>
    <row r="4520" spans="1:8">
      <c r="A4520" t="s">
        <v>469</v>
      </c>
      <c r="B4520" t="s">
        <v>383</v>
      </c>
      <c r="C4520" t="s">
        <v>476</v>
      </c>
      <c r="D4520">
        <v>4</v>
      </c>
      <c r="E4520">
        <v>2</v>
      </c>
      <c r="F4520">
        <v>2</v>
      </c>
      <c r="G4520">
        <v>2</v>
      </c>
      <c r="H4520" t="str">
        <f>INDEX('EIA Crosswalk'!$J$2:$J$52,MATCH(B4520,'EIA Crosswalk'!$G$2:$G$52,0),1)</f>
        <v>MTN</v>
      </c>
    </row>
    <row r="4521" spans="1:8">
      <c r="A4521" t="s">
        <v>469</v>
      </c>
      <c r="B4521" t="s">
        <v>383</v>
      </c>
      <c r="C4521" t="s">
        <v>336</v>
      </c>
      <c r="D4521">
        <v>0</v>
      </c>
      <c r="E4521">
        <v>0</v>
      </c>
      <c r="F4521">
        <v>0</v>
      </c>
      <c r="G4521">
        <v>0</v>
      </c>
      <c r="H4521" t="str">
        <f>INDEX('EIA Crosswalk'!$J$2:$J$52,MATCH(B4521,'EIA Crosswalk'!$G$2:$G$52,0),1)</f>
        <v>MTN</v>
      </c>
    </row>
    <row r="4522" spans="1:8">
      <c r="A4522" t="s">
        <v>469</v>
      </c>
      <c r="B4522" t="s">
        <v>383</v>
      </c>
      <c r="C4522" t="s">
        <v>338</v>
      </c>
      <c r="D4522">
        <v>0</v>
      </c>
      <c r="E4522">
        <v>0</v>
      </c>
      <c r="F4522">
        <v>0</v>
      </c>
      <c r="G4522">
        <v>0</v>
      </c>
      <c r="H4522" t="str">
        <f>INDEX('EIA Crosswalk'!$J$2:$J$52,MATCH(B4522,'EIA Crosswalk'!$G$2:$G$52,0),1)</f>
        <v>MTN</v>
      </c>
    </row>
    <row r="4523" spans="1:8">
      <c r="A4523" t="s">
        <v>469</v>
      </c>
      <c r="B4523" t="s">
        <v>383</v>
      </c>
      <c r="C4523" t="s">
        <v>340</v>
      </c>
      <c r="D4523">
        <v>2.48</v>
      </c>
      <c r="E4523">
        <v>2.4900000000000002</v>
      </c>
      <c r="F4523">
        <v>2.54</v>
      </c>
      <c r="G4523">
        <v>2.61</v>
      </c>
      <c r="H4523" t="str">
        <f>INDEX('EIA Crosswalk'!$J$2:$J$52,MATCH(B4523,'EIA Crosswalk'!$G$2:$G$52,0),1)</f>
        <v>MTN</v>
      </c>
    </row>
    <row r="4524" spans="1:8">
      <c r="A4524" t="s">
        <v>469</v>
      </c>
      <c r="B4524" t="s">
        <v>383</v>
      </c>
      <c r="C4524" t="s">
        <v>477</v>
      </c>
      <c r="D4524">
        <v>2640</v>
      </c>
      <c r="E4524">
        <v>2640</v>
      </c>
      <c r="F4524">
        <v>2387</v>
      </c>
      <c r="G4524">
        <v>2387</v>
      </c>
      <c r="H4524" t="str">
        <f>INDEX('EIA Crosswalk'!$J$2:$J$52,MATCH(B4524,'EIA Crosswalk'!$G$2:$G$52,0),1)</f>
        <v>MTN</v>
      </c>
    </row>
    <row r="4525" spans="1:8">
      <c r="A4525" t="s">
        <v>469</v>
      </c>
      <c r="B4525" t="s">
        <v>383</v>
      </c>
      <c r="C4525" t="s">
        <v>342</v>
      </c>
      <c r="D4525">
        <v>2.73</v>
      </c>
      <c r="E4525">
        <v>3.03</v>
      </c>
      <c r="F4525">
        <v>3.5</v>
      </c>
      <c r="G4525">
        <v>3.48</v>
      </c>
      <c r="H4525" t="str">
        <f>INDEX('EIA Crosswalk'!$J$2:$J$52,MATCH(B4525,'EIA Crosswalk'!$G$2:$G$52,0),1)</f>
        <v>MTN</v>
      </c>
    </row>
    <row r="4526" spans="1:8">
      <c r="A4526" t="s">
        <v>469</v>
      </c>
      <c r="B4526" t="s">
        <v>383</v>
      </c>
      <c r="C4526" t="s">
        <v>478</v>
      </c>
      <c r="D4526">
        <v>0</v>
      </c>
      <c r="E4526">
        <v>0</v>
      </c>
      <c r="F4526">
        <v>0</v>
      </c>
      <c r="G4526">
        <v>0</v>
      </c>
      <c r="H4526" t="str">
        <f>INDEX('EIA Crosswalk'!$J$2:$J$52,MATCH(B4526,'EIA Crosswalk'!$G$2:$G$52,0),1)</f>
        <v>MTN</v>
      </c>
    </row>
    <row r="4527" spans="1:8">
      <c r="A4527" t="s">
        <v>469</v>
      </c>
      <c r="B4527" t="s">
        <v>383</v>
      </c>
      <c r="C4527" t="s">
        <v>479</v>
      </c>
      <c r="D4527">
        <v>2.73</v>
      </c>
      <c r="E4527">
        <v>3.03</v>
      </c>
      <c r="F4527">
        <v>3.5</v>
      </c>
      <c r="G4527">
        <v>3.48</v>
      </c>
      <c r="H4527" t="str">
        <f>INDEX('EIA Crosswalk'!$J$2:$J$52,MATCH(B4527,'EIA Crosswalk'!$G$2:$G$52,0),1)</f>
        <v>MTN</v>
      </c>
    </row>
    <row r="4528" spans="1:8">
      <c r="A4528" t="s">
        <v>469</v>
      </c>
      <c r="B4528" t="s">
        <v>383</v>
      </c>
      <c r="C4528" t="s">
        <v>344</v>
      </c>
      <c r="D4528">
        <v>0</v>
      </c>
      <c r="E4528">
        <v>0</v>
      </c>
      <c r="F4528">
        <v>0</v>
      </c>
      <c r="G4528">
        <v>0</v>
      </c>
      <c r="H4528" t="str">
        <f>INDEX('EIA Crosswalk'!$J$2:$J$52,MATCH(B4528,'EIA Crosswalk'!$G$2:$G$52,0),1)</f>
        <v>MTN</v>
      </c>
    </row>
    <row r="4529" spans="1:8">
      <c r="A4529" t="s">
        <v>469</v>
      </c>
      <c r="B4529" t="s">
        <v>383</v>
      </c>
      <c r="C4529" t="s">
        <v>480</v>
      </c>
      <c r="D4529">
        <v>2.4900000000000002</v>
      </c>
      <c r="E4529">
        <v>2.4900000000000002</v>
      </c>
      <c r="F4529">
        <v>2.5499999999999998</v>
      </c>
      <c r="G4529">
        <v>2.62</v>
      </c>
      <c r="H4529" t="str">
        <f>INDEX('EIA Crosswalk'!$J$2:$J$52,MATCH(B4529,'EIA Crosswalk'!$G$2:$G$52,0),1)</f>
        <v>MTN</v>
      </c>
    </row>
    <row r="4530" spans="1:8">
      <c r="A4530" t="s">
        <v>469</v>
      </c>
      <c r="B4530" t="s">
        <v>383</v>
      </c>
      <c r="C4530" t="s">
        <v>481</v>
      </c>
      <c r="D4530">
        <v>2.73</v>
      </c>
      <c r="E4530">
        <v>3.03</v>
      </c>
      <c r="F4530">
        <v>3.5</v>
      </c>
      <c r="G4530">
        <v>3.48</v>
      </c>
      <c r="H4530" t="str">
        <f>INDEX('EIA Crosswalk'!$J$2:$J$52,MATCH(B4530,'EIA Crosswalk'!$G$2:$G$52,0),1)</f>
        <v>MTN</v>
      </c>
    </row>
    <row r="4531" spans="1:8">
      <c r="A4531" t="s">
        <v>469</v>
      </c>
      <c r="B4531" t="s">
        <v>383</v>
      </c>
      <c r="C4531" t="s">
        <v>482</v>
      </c>
      <c r="D4531">
        <v>22.34</v>
      </c>
      <c r="E4531">
        <v>21.27</v>
      </c>
      <c r="F4531">
        <v>17.46</v>
      </c>
      <c r="G4531">
        <v>22.92</v>
      </c>
      <c r="H4531" t="str">
        <f>INDEX('EIA Crosswalk'!$J$2:$J$52,MATCH(B4531,'EIA Crosswalk'!$G$2:$G$52,0),1)</f>
        <v>MTN</v>
      </c>
    </row>
    <row r="4532" spans="1:8">
      <c r="A4532" t="s">
        <v>469</v>
      </c>
      <c r="B4532" t="s">
        <v>383</v>
      </c>
      <c r="C4532" t="s">
        <v>483</v>
      </c>
      <c r="D4532">
        <v>16.71</v>
      </c>
      <c r="E4532">
        <v>15.57</v>
      </c>
      <c r="F4532">
        <v>10.35</v>
      </c>
      <c r="G4532">
        <v>16.48</v>
      </c>
      <c r="H4532" t="str">
        <f>INDEX('EIA Crosswalk'!$J$2:$J$52,MATCH(B4532,'EIA Crosswalk'!$G$2:$G$52,0),1)</f>
        <v>MTN</v>
      </c>
    </row>
    <row r="4533" spans="1:8">
      <c r="A4533" t="s">
        <v>469</v>
      </c>
      <c r="B4533" t="s">
        <v>383</v>
      </c>
      <c r="C4533" t="s">
        <v>484</v>
      </c>
      <c r="D4533">
        <v>19.37</v>
      </c>
      <c r="E4533">
        <v>19.010000000000002</v>
      </c>
      <c r="F4533">
        <v>13.09</v>
      </c>
      <c r="G4533">
        <v>19.940000000000001</v>
      </c>
      <c r="H4533" t="str">
        <f>INDEX('EIA Crosswalk'!$J$2:$J$52,MATCH(B4533,'EIA Crosswalk'!$G$2:$G$52,0),1)</f>
        <v>MTN</v>
      </c>
    </row>
    <row r="4534" spans="1:8">
      <c r="A4534" t="s">
        <v>469</v>
      </c>
      <c r="B4534" t="s">
        <v>383</v>
      </c>
      <c r="C4534" t="s">
        <v>485</v>
      </c>
      <c r="D4534">
        <v>18.18</v>
      </c>
      <c r="E4534">
        <v>16.760000000000002</v>
      </c>
      <c r="F4534">
        <v>11.65</v>
      </c>
      <c r="G4534">
        <v>17.93</v>
      </c>
      <c r="H4534" t="str">
        <f>INDEX('EIA Crosswalk'!$J$2:$J$52,MATCH(B4534,'EIA Crosswalk'!$G$2:$G$52,0),1)</f>
        <v>MTN</v>
      </c>
    </row>
    <row r="4535" spans="1:8">
      <c r="A4535" t="s">
        <v>469</v>
      </c>
      <c r="B4535" t="s">
        <v>383</v>
      </c>
      <c r="C4535" t="s">
        <v>486</v>
      </c>
      <c r="D4535">
        <v>17.09</v>
      </c>
      <c r="E4535">
        <v>16.46</v>
      </c>
      <c r="F4535">
        <v>13.52</v>
      </c>
      <c r="G4535">
        <v>16.149999999999999</v>
      </c>
      <c r="H4535" t="str">
        <f>INDEX('EIA Crosswalk'!$J$2:$J$52,MATCH(B4535,'EIA Crosswalk'!$G$2:$G$52,0),1)</f>
        <v>MTN</v>
      </c>
    </row>
    <row r="4536" spans="1:8">
      <c r="A4536" t="s">
        <v>469</v>
      </c>
      <c r="B4536" t="s">
        <v>383</v>
      </c>
      <c r="C4536" t="s">
        <v>487</v>
      </c>
      <c r="D4536">
        <v>21.76</v>
      </c>
      <c r="E4536">
        <v>20.58</v>
      </c>
      <c r="F4536">
        <v>16.86</v>
      </c>
      <c r="G4536">
        <v>22.31</v>
      </c>
      <c r="H4536" t="str">
        <f>INDEX('EIA Crosswalk'!$J$2:$J$52,MATCH(B4536,'EIA Crosswalk'!$G$2:$G$52,0),1)</f>
        <v>MTN</v>
      </c>
    </row>
    <row r="4537" spans="1:8">
      <c r="A4537" t="s">
        <v>469</v>
      </c>
      <c r="B4537" t="s">
        <v>383</v>
      </c>
      <c r="C4537" t="s">
        <v>488</v>
      </c>
      <c r="D4537">
        <v>21.76</v>
      </c>
      <c r="E4537">
        <v>20.64</v>
      </c>
      <c r="F4537">
        <v>16.87</v>
      </c>
      <c r="G4537">
        <v>22.32</v>
      </c>
      <c r="H4537" t="str">
        <f>INDEX('EIA Crosswalk'!$J$2:$J$52,MATCH(B4537,'EIA Crosswalk'!$G$2:$G$52,0),1)</f>
        <v>MTN</v>
      </c>
    </row>
    <row r="4538" spans="1:8">
      <c r="A4538" t="s">
        <v>469</v>
      </c>
      <c r="B4538" t="s">
        <v>383</v>
      </c>
      <c r="C4538" t="s">
        <v>489</v>
      </c>
      <c r="D4538">
        <v>19.37</v>
      </c>
      <c r="E4538">
        <v>19.010000000000002</v>
      </c>
      <c r="F4538">
        <v>13.09</v>
      </c>
      <c r="G4538">
        <v>19.940000000000001</v>
      </c>
      <c r="H4538" t="str">
        <f>INDEX('EIA Crosswalk'!$J$2:$J$52,MATCH(B4538,'EIA Crosswalk'!$G$2:$G$52,0),1)</f>
        <v>MTN</v>
      </c>
    </row>
    <row r="4539" spans="1:8">
      <c r="A4539" t="s">
        <v>469</v>
      </c>
      <c r="B4539" t="s">
        <v>383</v>
      </c>
      <c r="C4539" t="s">
        <v>490</v>
      </c>
      <c r="D4539">
        <v>8.73</v>
      </c>
      <c r="E4539">
        <v>0</v>
      </c>
      <c r="F4539">
        <v>0</v>
      </c>
      <c r="G4539">
        <v>0</v>
      </c>
      <c r="H4539" t="str">
        <f>INDEX('EIA Crosswalk'!$J$2:$J$52,MATCH(B4539,'EIA Crosswalk'!$G$2:$G$52,0),1)</f>
        <v>MTN</v>
      </c>
    </row>
    <row r="4540" spans="1:8">
      <c r="A4540" t="s">
        <v>469</v>
      </c>
      <c r="B4540" t="s">
        <v>383</v>
      </c>
      <c r="C4540" t="s">
        <v>491</v>
      </c>
      <c r="D4540">
        <v>8431</v>
      </c>
      <c r="E4540">
        <v>8770</v>
      </c>
      <c r="F4540">
        <v>9098</v>
      </c>
      <c r="G4540">
        <v>10806</v>
      </c>
      <c r="H4540" t="str">
        <f>INDEX('EIA Crosswalk'!$J$2:$J$52,MATCH(B4540,'EIA Crosswalk'!$G$2:$G$52,0),1)</f>
        <v>MTN</v>
      </c>
    </row>
    <row r="4541" spans="1:8">
      <c r="A4541" t="s">
        <v>469</v>
      </c>
      <c r="B4541" t="s">
        <v>383</v>
      </c>
      <c r="C4541" t="s">
        <v>492</v>
      </c>
      <c r="D4541">
        <v>10.74</v>
      </c>
      <c r="E4541">
        <v>0</v>
      </c>
      <c r="F4541">
        <v>0</v>
      </c>
      <c r="G4541">
        <v>0</v>
      </c>
      <c r="H4541" t="str">
        <f>INDEX('EIA Crosswalk'!$J$2:$J$52,MATCH(B4541,'EIA Crosswalk'!$G$2:$G$52,0),1)</f>
        <v>MTN</v>
      </c>
    </row>
    <row r="4542" spans="1:8">
      <c r="A4542" t="s">
        <v>469</v>
      </c>
      <c r="B4542" t="s">
        <v>383</v>
      </c>
      <c r="C4542" t="s">
        <v>493</v>
      </c>
      <c r="D4542">
        <v>0</v>
      </c>
      <c r="E4542">
        <v>0</v>
      </c>
      <c r="F4542">
        <v>0</v>
      </c>
      <c r="G4542">
        <v>0</v>
      </c>
      <c r="H4542" t="str">
        <f>INDEX('EIA Crosswalk'!$J$2:$J$52,MATCH(B4542,'EIA Crosswalk'!$G$2:$G$52,0),1)</f>
        <v>MTN</v>
      </c>
    </row>
    <row r="4543" spans="1:8">
      <c r="A4543" t="s">
        <v>469</v>
      </c>
      <c r="B4543" t="s">
        <v>383</v>
      </c>
      <c r="C4543" t="s">
        <v>494</v>
      </c>
      <c r="D4543">
        <v>29.37</v>
      </c>
      <c r="E4543">
        <v>28.7</v>
      </c>
      <c r="F4543">
        <v>30.11</v>
      </c>
      <c r="G4543">
        <v>31.66</v>
      </c>
      <c r="H4543" t="str">
        <f>INDEX('EIA Crosswalk'!$J$2:$J$52,MATCH(B4543,'EIA Crosswalk'!$G$2:$G$52,0),1)</f>
        <v>MTN</v>
      </c>
    </row>
    <row r="4544" spans="1:8">
      <c r="A4544" t="s">
        <v>469</v>
      </c>
      <c r="B4544" t="s">
        <v>383</v>
      </c>
      <c r="C4544" t="s">
        <v>495</v>
      </c>
      <c r="D4544">
        <v>17.13</v>
      </c>
      <c r="E4544">
        <v>16.059999999999999</v>
      </c>
      <c r="F4544">
        <v>16.350000000000001</v>
      </c>
      <c r="G4544">
        <v>18.05</v>
      </c>
      <c r="H4544" t="str">
        <f>INDEX('EIA Crosswalk'!$J$2:$J$52,MATCH(B4544,'EIA Crosswalk'!$G$2:$G$52,0),1)</f>
        <v>MTN</v>
      </c>
    </row>
    <row r="4545" spans="1:8">
      <c r="A4545" t="s">
        <v>469</v>
      </c>
      <c r="B4545" t="s">
        <v>383</v>
      </c>
      <c r="C4545" t="s">
        <v>496</v>
      </c>
      <c r="D4545">
        <v>37.17</v>
      </c>
      <c r="E4545">
        <v>36.67</v>
      </c>
      <c r="F4545">
        <v>37.909999999999997</v>
      </c>
      <c r="G4545">
        <v>39.61</v>
      </c>
      <c r="H4545" t="str">
        <f>INDEX('EIA Crosswalk'!$J$2:$J$52,MATCH(B4545,'EIA Crosswalk'!$G$2:$G$52,0),1)</f>
        <v>MTN</v>
      </c>
    </row>
    <row r="4546" spans="1:8">
      <c r="A4546" t="s">
        <v>469</v>
      </c>
      <c r="B4546" t="s">
        <v>383</v>
      </c>
      <c r="C4546" t="s">
        <v>497</v>
      </c>
      <c r="D4546">
        <v>27.57</v>
      </c>
      <c r="E4546">
        <v>26.48</v>
      </c>
      <c r="F4546">
        <v>27.49</v>
      </c>
      <c r="G4546">
        <v>28.82</v>
      </c>
      <c r="H4546" t="str">
        <f>INDEX('EIA Crosswalk'!$J$2:$J$52,MATCH(B4546,'EIA Crosswalk'!$G$2:$G$52,0),1)</f>
        <v>MTN</v>
      </c>
    </row>
    <row r="4547" spans="1:8">
      <c r="A4547" t="s">
        <v>469</v>
      </c>
      <c r="B4547" t="s">
        <v>383</v>
      </c>
      <c r="C4547" t="s">
        <v>498</v>
      </c>
      <c r="D4547">
        <v>27.57</v>
      </c>
      <c r="E4547">
        <v>26.48</v>
      </c>
      <c r="F4547">
        <v>27.49</v>
      </c>
      <c r="G4547">
        <v>28.82</v>
      </c>
      <c r="H4547" t="str">
        <f>INDEX('EIA Crosswalk'!$J$2:$J$52,MATCH(B4547,'EIA Crosswalk'!$G$2:$G$52,0),1)</f>
        <v>MTN</v>
      </c>
    </row>
    <row r="4548" spans="1:8">
      <c r="A4548" t="s">
        <v>469</v>
      </c>
      <c r="B4548" t="s">
        <v>383</v>
      </c>
      <c r="C4548" t="s">
        <v>499</v>
      </c>
      <c r="D4548">
        <v>5953</v>
      </c>
      <c r="E4548">
        <v>5963</v>
      </c>
      <c r="F4548">
        <v>5707</v>
      </c>
      <c r="G4548">
        <v>5702</v>
      </c>
      <c r="H4548" t="str">
        <f>INDEX('EIA Crosswalk'!$J$2:$J$52,MATCH(B4548,'EIA Crosswalk'!$G$2:$G$52,0),1)</f>
        <v>MTN</v>
      </c>
    </row>
    <row r="4549" spans="1:8">
      <c r="A4549" t="s">
        <v>469</v>
      </c>
      <c r="B4549" t="s">
        <v>383</v>
      </c>
      <c r="C4549" t="s">
        <v>500</v>
      </c>
      <c r="D4549">
        <v>0</v>
      </c>
      <c r="E4549">
        <v>0</v>
      </c>
      <c r="F4549">
        <v>0</v>
      </c>
      <c r="G4549">
        <v>0</v>
      </c>
      <c r="H4549" t="str">
        <f>INDEX('EIA Crosswalk'!$J$2:$J$52,MATCH(B4549,'EIA Crosswalk'!$G$2:$G$52,0),1)</f>
        <v>MTN</v>
      </c>
    </row>
    <row r="4550" spans="1:8">
      <c r="A4550" t="s">
        <v>469</v>
      </c>
      <c r="B4550" t="s">
        <v>383</v>
      </c>
      <c r="C4550" t="s">
        <v>501</v>
      </c>
      <c r="D4550">
        <v>0</v>
      </c>
      <c r="E4550">
        <v>0</v>
      </c>
      <c r="F4550">
        <v>0</v>
      </c>
      <c r="G4550">
        <v>0</v>
      </c>
      <c r="H4550" t="str">
        <f>INDEX('EIA Crosswalk'!$J$2:$J$52,MATCH(B4550,'EIA Crosswalk'!$G$2:$G$52,0),1)</f>
        <v>MTN</v>
      </c>
    </row>
    <row r="4551" spans="1:8">
      <c r="A4551" t="s">
        <v>469</v>
      </c>
      <c r="B4551" t="s">
        <v>383</v>
      </c>
      <c r="C4551" t="s">
        <v>502</v>
      </c>
      <c r="D4551">
        <v>0</v>
      </c>
      <c r="E4551">
        <v>0</v>
      </c>
      <c r="F4551">
        <v>0</v>
      </c>
      <c r="G4551">
        <v>0</v>
      </c>
      <c r="H4551" t="str">
        <f>INDEX('EIA Crosswalk'!$J$2:$J$52,MATCH(B4551,'EIA Crosswalk'!$G$2:$G$52,0),1)</f>
        <v>MTN</v>
      </c>
    </row>
    <row r="4552" spans="1:8">
      <c r="A4552" t="s">
        <v>469</v>
      </c>
      <c r="B4552" t="s">
        <v>383</v>
      </c>
      <c r="C4552" t="s">
        <v>503</v>
      </c>
      <c r="D4552">
        <v>97268</v>
      </c>
      <c r="E4552">
        <v>102027.5</v>
      </c>
      <c r="F4552">
        <v>98790</v>
      </c>
      <c r="G4552">
        <v>109582.8</v>
      </c>
      <c r="H4552" t="str">
        <f>INDEX('EIA Crosswalk'!$J$2:$J$52,MATCH(B4552,'EIA Crosswalk'!$G$2:$G$52,0),1)</f>
        <v>MTN</v>
      </c>
    </row>
    <row r="4553" spans="1:8">
      <c r="A4553" t="s">
        <v>469</v>
      </c>
      <c r="B4553" t="s">
        <v>383</v>
      </c>
      <c r="C4553" t="s">
        <v>504</v>
      </c>
      <c r="D4553">
        <v>90934</v>
      </c>
      <c r="E4553">
        <v>94897</v>
      </c>
      <c r="F4553">
        <v>92496</v>
      </c>
      <c r="G4553">
        <v>93625</v>
      </c>
      <c r="H4553" t="str">
        <f>INDEX('EIA Crosswalk'!$J$2:$J$52,MATCH(B4553,'EIA Crosswalk'!$G$2:$G$52,0),1)</f>
        <v>MTN</v>
      </c>
    </row>
    <row r="4554" spans="1:8">
      <c r="A4554" t="s">
        <v>469</v>
      </c>
      <c r="B4554" t="s">
        <v>383</v>
      </c>
      <c r="C4554" t="s">
        <v>505</v>
      </c>
      <c r="D4554">
        <v>9</v>
      </c>
      <c r="E4554">
        <v>9</v>
      </c>
      <c r="F4554">
        <v>9</v>
      </c>
      <c r="G4554">
        <v>9</v>
      </c>
      <c r="H4554" t="str">
        <f>INDEX('EIA Crosswalk'!$J$2:$J$52,MATCH(B4554,'EIA Crosswalk'!$G$2:$G$52,0),1)</f>
        <v>MTN</v>
      </c>
    </row>
    <row r="4555" spans="1:8">
      <c r="A4555" t="s">
        <v>469</v>
      </c>
      <c r="B4555" t="s">
        <v>383</v>
      </c>
      <c r="C4555" t="s">
        <v>506</v>
      </c>
      <c r="D4555">
        <v>20.49</v>
      </c>
      <c r="E4555">
        <v>15.7</v>
      </c>
      <c r="F4555">
        <v>13.8</v>
      </c>
      <c r="G4555">
        <v>23.29</v>
      </c>
      <c r="H4555" t="str">
        <f>INDEX('EIA Crosswalk'!$J$2:$J$52,MATCH(B4555,'EIA Crosswalk'!$G$2:$G$52,0),1)</f>
        <v>MTN</v>
      </c>
    </row>
    <row r="4556" spans="1:8">
      <c r="A4556" t="s">
        <v>469</v>
      </c>
      <c r="B4556" t="s">
        <v>383</v>
      </c>
      <c r="C4556" t="s">
        <v>507</v>
      </c>
      <c r="D4556">
        <v>16.87</v>
      </c>
      <c r="E4556">
        <v>12.86</v>
      </c>
      <c r="F4556">
        <v>11.26</v>
      </c>
      <c r="G4556">
        <v>19.21</v>
      </c>
      <c r="H4556" t="str">
        <f>INDEX('EIA Crosswalk'!$J$2:$J$52,MATCH(B4556,'EIA Crosswalk'!$G$2:$G$52,0),1)</f>
        <v>MTN</v>
      </c>
    </row>
    <row r="4557" spans="1:8">
      <c r="A4557" t="s">
        <v>469</v>
      </c>
      <c r="B4557" t="s">
        <v>383</v>
      </c>
      <c r="C4557" t="s">
        <v>508</v>
      </c>
      <c r="D4557">
        <v>11.6</v>
      </c>
      <c r="E4557">
        <v>7.94</v>
      </c>
      <c r="F4557">
        <v>6.49</v>
      </c>
      <c r="G4557">
        <v>13.73</v>
      </c>
      <c r="H4557" t="str">
        <f>INDEX('EIA Crosswalk'!$J$2:$J$52,MATCH(B4557,'EIA Crosswalk'!$G$2:$G$52,0),1)</f>
        <v>MTN</v>
      </c>
    </row>
    <row r="4558" spans="1:8">
      <c r="A4558" t="s">
        <v>469</v>
      </c>
      <c r="B4558" t="s">
        <v>383</v>
      </c>
      <c r="C4558" t="s">
        <v>509</v>
      </c>
      <c r="D4558">
        <v>27.1</v>
      </c>
      <c r="E4558">
        <v>23.69</v>
      </c>
      <c r="F4558">
        <v>20.74</v>
      </c>
      <c r="G4558">
        <v>27.15</v>
      </c>
      <c r="H4558" t="str">
        <f>INDEX('EIA Crosswalk'!$J$2:$J$52,MATCH(B4558,'EIA Crosswalk'!$G$2:$G$52,0),1)</f>
        <v>MTN</v>
      </c>
    </row>
    <row r="4559" spans="1:8">
      <c r="A4559" t="s">
        <v>469</v>
      </c>
      <c r="B4559" t="s">
        <v>383</v>
      </c>
      <c r="C4559" t="s">
        <v>510</v>
      </c>
      <c r="D4559">
        <v>22.28</v>
      </c>
      <c r="E4559">
        <v>19.809999999999999</v>
      </c>
      <c r="F4559">
        <v>17.64</v>
      </c>
      <c r="G4559">
        <v>24.17</v>
      </c>
      <c r="H4559" t="str">
        <f>INDEX('EIA Crosswalk'!$J$2:$J$52,MATCH(B4559,'EIA Crosswalk'!$G$2:$G$52,0),1)</f>
        <v>MTN</v>
      </c>
    </row>
    <row r="4560" spans="1:8">
      <c r="A4560" t="s">
        <v>469</v>
      </c>
      <c r="B4560" t="s">
        <v>383</v>
      </c>
      <c r="C4560" t="s">
        <v>511</v>
      </c>
      <c r="D4560">
        <v>22.28</v>
      </c>
      <c r="E4560">
        <v>19.809999999999999</v>
      </c>
      <c r="F4560">
        <v>17.64</v>
      </c>
      <c r="G4560">
        <v>24.17</v>
      </c>
      <c r="H4560" t="str">
        <f>INDEX('EIA Crosswalk'!$J$2:$J$52,MATCH(B4560,'EIA Crosswalk'!$G$2:$G$52,0),1)</f>
        <v>MTN</v>
      </c>
    </row>
    <row r="4561" spans="1:8">
      <c r="A4561" t="s">
        <v>469</v>
      </c>
      <c r="B4561" t="s">
        <v>383</v>
      </c>
      <c r="C4561" t="s">
        <v>512</v>
      </c>
      <c r="D4561">
        <v>0</v>
      </c>
      <c r="E4561">
        <v>0</v>
      </c>
      <c r="F4561">
        <v>0</v>
      </c>
      <c r="G4561">
        <v>0</v>
      </c>
      <c r="H4561" t="str">
        <f>INDEX('EIA Crosswalk'!$J$2:$J$52,MATCH(B4561,'EIA Crosswalk'!$G$2:$G$52,0),1)</f>
        <v>MTN</v>
      </c>
    </row>
    <row r="4562" spans="1:8">
      <c r="A4562" t="s">
        <v>469</v>
      </c>
      <c r="B4562" t="s">
        <v>383</v>
      </c>
      <c r="C4562" t="s">
        <v>513</v>
      </c>
      <c r="D4562">
        <v>83</v>
      </c>
      <c r="E4562">
        <v>83</v>
      </c>
      <c r="F4562">
        <v>83</v>
      </c>
      <c r="G4562">
        <v>83</v>
      </c>
      <c r="H4562" t="str">
        <f>INDEX('EIA Crosswalk'!$J$2:$J$52,MATCH(B4562,'EIA Crosswalk'!$G$2:$G$52,0),1)</f>
        <v>MTN</v>
      </c>
    </row>
    <row r="4563" spans="1:8">
      <c r="A4563" t="s">
        <v>469</v>
      </c>
      <c r="B4563" t="s">
        <v>383</v>
      </c>
      <c r="C4563" t="s">
        <v>514</v>
      </c>
      <c r="D4563">
        <v>15.5</v>
      </c>
      <c r="E4563">
        <v>14.36</v>
      </c>
      <c r="F4563">
        <v>9.2899999999999991</v>
      </c>
      <c r="G4563">
        <v>14.33</v>
      </c>
      <c r="H4563" t="str">
        <f>INDEX('EIA Crosswalk'!$J$2:$J$52,MATCH(B4563,'EIA Crosswalk'!$G$2:$G$52,0),1)</f>
        <v>MTN</v>
      </c>
    </row>
    <row r="4564" spans="1:8">
      <c r="A4564" t="s">
        <v>469</v>
      </c>
      <c r="B4564" t="s">
        <v>383</v>
      </c>
      <c r="C4564" t="s">
        <v>515</v>
      </c>
      <c r="D4564">
        <v>15.5</v>
      </c>
      <c r="E4564">
        <v>14.36</v>
      </c>
      <c r="F4564">
        <v>9.2899999999999991</v>
      </c>
      <c r="G4564">
        <v>14.33</v>
      </c>
      <c r="H4564" t="str">
        <f>INDEX('EIA Crosswalk'!$J$2:$J$52,MATCH(B4564,'EIA Crosswalk'!$G$2:$G$52,0),1)</f>
        <v>MTN</v>
      </c>
    </row>
    <row r="4565" spans="1:8">
      <c r="A4565" t="s">
        <v>469</v>
      </c>
      <c r="B4565" t="s">
        <v>383</v>
      </c>
      <c r="C4565" t="s">
        <v>516</v>
      </c>
      <c r="D4565">
        <v>15.5</v>
      </c>
      <c r="E4565">
        <v>14.36</v>
      </c>
      <c r="F4565">
        <v>9.2899999999999991</v>
      </c>
      <c r="G4565">
        <v>14.33</v>
      </c>
      <c r="H4565" t="str">
        <f>INDEX('EIA Crosswalk'!$J$2:$J$52,MATCH(B4565,'EIA Crosswalk'!$G$2:$G$52,0),1)</f>
        <v>MTN</v>
      </c>
    </row>
    <row r="4566" spans="1:8">
      <c r="A4566" t="s">
        <v>469</v>
      </c>
      <c r="B4566" t="s">
        <v>383</v>
      </c>
      <c r="C4566" t="s">
        <v>517</v>
      </c>
      <c r="D4566">
        <v>24.24</v>
      </c>
      <c r="E4566">
        <v>22.64</v>
      </c>
      <c r="F4566">
        <v>14.7</v>
      </c>
      <c r="G4566">
        <v>23.22</v>
      </c>
      <c r="H4566" t="str">
        <f>INDEX('EIA Crosswalk'!$J$2:$J$52,MATCH(B4566,'EIA Crosswalk'!$G$2:$G$52,0),1)</f>
        <v>MTN</v>
      </c>
    </row>
    <row r="4567" spans="1:8">
      <c r="A4567" t="s">
        <v>469</v>
      </c>
      <c r="B4567" t="s">
        <v>383</v>
      </c>
      <c r="C4567" t="s">
        <v>518</v>
      </c>
      <c r="D4567">
        <v>16.100000000000001</v>
      </c>
      <c r="E4567">
        <v>14.99</v>
      </c>
      <c r="F4567">
        <v>8.9600000000000009</v>
      </c>
      <c r="G4567">
        <v>15.08</v>
      </c>
      <c r="H4567" t="str">
        <f>INDEX('EIA Crosswalk'!$J$2:$J$52,MATCH(B4567,'EIA Crosswalk'!$G$2:$G$52,0),1)</f>
        <v>MTN</v>
      </c>
    </row>
    <row r="4568" spans="1:8">
      <c r="A4568" t="s">
        <v>469</v>
      </c>
      <c r="B4568" t="s">
        <v>383</v>
      </c>
      <c r="C4568" t="s">
        <v>519</v>
      </c>
      <c r="D4568">
        <v>24.24</v>
      </c>
      <c r="E4568">
        <v>22.64</v>
      </c>
      <c r="F4568">
        <v>14.7</v>
      </c>
      <c r="G4568">
        <v>23.22</v>
      </c>
      <c r="H4568" t="str">
        <f>INDEX('EIA Crosswalk'!$J$2:$J$52,MATCH(B4568,'EIA Crosswalk'!$G$2:$G$52,0),1)</f>
        <v>MTN</v>
      </c>
    </row>
    <row r="4569" spans="1:8">
      <c r="A4569" t="s">
        <v>469</v>
      </c>
      <c r="B4569" t="s">
        <v>383</v>
      </c>
      <c r="C4569" t="s">
        <v>520</v>
      </c>
      <c r="D4569">
        <v>24.11</v>
      </c>
      <c r="E4569">
        <v>20.62</v>
      </c>
      <c r="F4569">
        <v>14.57</v>
      </c>
      <c r="G4569">
        <v>20.02</v>
      </c>
      <c r="H4569" t="str">
        <f>INDEX('EIA Crosswalk'!$J$2:$J$52,MATCH(B4569,'EIA Crosswalk'!$G$2:$G$52,0),1)</f>
        <v>MTN</v>
      </c>
    </row>
    <row r="4570" spans="1:8">
      <c r="A4570" t="s">
        <v>469</v>
      </c>
      <c r="B4570" t="s">
        <v>383</v>
      </c>
      <c r="C4570" t="s">
        <v>521</v>
      </c>
      <c r="D4570">
        <v>24.11</v>
      </c>
      <c r="E4570">
        <v>20.62</v>
      </c>
      <c r="F4570">
        <v>14.57</v>
      </c>
      <c r="G4570">
        <v>20.02</v>
      </c>
      <c r="H4570" t="str">
        <f>INDEX('EIA Crosswalk'!$J$2:$J$52,MATCH(B4570,'EIA Crosswalk'!$G$2:$G$52,0),1)</f>
        <v>MTN</v>
      </c>
    </row>
    <row r="4571" spans="1:8">
      <c r="A4571" t="s">
        <v>469</v>
      </c>
      <c r="B4571" t="s">
        <v>383</v>
      </c>
      <c r="C4571" t="s">
        <v>522</v>
      </c>
      <c r="D4571">
        <v>72.37</v>
      </c>
      <c r="E4571">
        <v>74.92</v>
      </c>
      <c r="F4571">
        <v>75.34</v>
      </c>
      <c r="G4571">
        <v>81.25</v>
      </c>
      <c r="H4571" t="str">
        <f>INDEX('EIA Crosswalk'!$J$2:$J$52,MATCH(B4571,'EIA Crosswalk'!$G$2:$G$52,0),1)</f>
        <v>MTN</v>
      </c>
    </row>
    <row r="4572" spans="1:8">
      <c r="A4572" t="s">
        <v>469</v>
      </c>
      <c r="B4572" t="s">
        <v>383</v>
      </c>
      <c r="C4572" t="s">
        <v>523</v>
      </c>
      <c r="D4572">
        <v>72.37</v>
      </c>
      <c r="E4572">
        <v>74.92</v>
      </c>
      <c r="F4572">
        <v>75.34</v>
      </c>
      <c r="G4572">
        <v>81.25</v>
      </c>
      <c r="H4572" t="str">
        <f>INDEX('EIA Crosswalk'!$J$2:$J$52,MATCH(B4572,'EIA Crosswalk'!$G$2:$G$52,0),1)</f>
        <v>MTN</v>
      </c>
    </row>
    <row r="4573" spans="1:8">
      <c r="A4573" t="s">
        <v>469</v>
      </c>
      <c r="B4573" t="s">
        <v>383</v>
      </c>
      <c r="C4573" t="s">
        <v>524</v>
      </c>
      <c r="D4573">
        <v>72.37</v>
      </c>
      <c r="E4573">
        <v>74.92</v>
      </c>
      <c r="F4573">
        <v>75.34</v>
      </c>
      <c r="G4573">
        <v>81.25</v>
      </c>
      <c r="H4573" t="str">
        <f>INDEX('EIA Crosswalk'!$J$2:$J$52,MATCH(B4573,'EIA Crosswalk'!$G$2:$G$52,0),1)</f>
        <v>MTN</v>
      </c>
    </row>
    <row r="4574" spans="1:8">
      <c r="A4574" t="s">
        <v>469</v>
      </c>
      <c r="B4574" t="s">
        <v>383</v>
      </c>
      <c r="C4574" t="s">
        <v>525</v>
      </c>
      <c r="D4574">
        <v>72.37</v>
      </c>
      <c r="E4574">
        <v>74.92</v>
      </c>
      <c r="F4574">
        <v>75.34</v>
      </c>
      <c r="G4574">
        <v>81.25</v>
      </c>
      <c r="H4574" t="str">
        <f>INDEX('EIA Crosswalk'!$J$2:$J$52,MATCH(B4574,'EIA Crosswalk'!$G$2:$G$52,0),1)</f>
        <v>MTN</v>
      </c>
    </row>
    <row r="4575" spans="1:8">
      <c r="A4575" t="s">
        <v>469</v>
      </c>
      <c r="B4575" t="s">
        <v>383</v>
      </c>
      <c r="C4575" t="s">
        <v>526</v>
      </c>
      <c r="D4575">
        <v>21.3</v>
      </c>
      <c r="E4575">
        <v>19.8</v>
      </c>
      <c r="F4575">
        <v>16.190000000000001</v>
      </c>
      <c r="G4575">
        <v>23.26</v>
      </c>
      <c r="H4575" t="str">
        <f>INDEX('EIA Crosswalk'!$J$2:$J$52,MATCH(B4575,'EIA Crosswalk'!$G$2:$G$52,0),1)</f>
        <v>MTN</v>
      </c>
    </row>
    <row r="4576" spans="1:8">
      <c r="A4576" t="s">
        <v>469</v>
      </c>
      <c r="B4576" t="s">
        <v>383</v>
      </c>
      <c r="C4576" t="s">
        <v>527</v>
      </c>
      <c r="D4576">
        <v>21.3</v>
      </c>
      <c r="E4576">
        <v>19.8</v>
      </c>
      <c r="F4576">
        <v>16.190000000000001</v>
      </c>
      <c r="G4576">
        <v>23.26</v>
      </c>
      <c r="H4576" t="str">
        <f>INDEX('EIA Crosswalk'!$J$2:$J$52,MATCH(B4576,'EIA Crosswalk'!$G$2:$G$52,0),1)</f>
        <v>MTN</v>
      </c>
    </row>
    <row r="4577" spans="1:8">
      <c r="A4577" t="s">
        <v>469</v>
      </c>
      <c r="B4577" t="s">
        <v>383</v>
      </c>
      <c r="C4577" t="s">
        <v>528</v>
      </c>
      <c r="D4577">
        <v>21.3</v>
      </c>
      <c r="E4577">
        <v>19.8</v>
      </c>
      <c r="F4577">
        <v>16.190000000000001</v>
      </c>
      <c r="G4577">
        <v>23.26</v>
      </c>
      <c r="H4577" t="str">
        <f>INDEX('EIA Crosswalk'!$J$2:$J$52,MATCH(B4577,'EIA Crosswalk'!$G$2:$G$52,0),1)</f>
        <v>MTN</v>
      </c>
    </row>
    <row r="4578" spans="1:8">
      <c r="A4578" t="s">
        <v>469</v>
      </c>
      <c r="B4578" t="s">
        <v>383</v>
      </c>
      <c r="C4578" t="s">
        <v>529</v>
      </c>
      <c r="D4578">
        <v>21.3</v>
      </c>
      <c r="E4578">
        <v>19.8</v>
      </c>
      <c r="F4578">
        <v>16.190000000000001</v>
      </c>
      <c r="G4578">
        <v>23.26</v>
      </c>
      <c r="H4578" t="str">
        <f>INDEX('EIA Crosswalk'!$J$2:$J$52,MATCH(B4578,'EIA Crosswalk'!$G$2:$G$52,0),1)</f>
        <v>MTN</v>
      </c>
    </row>
    <row r="4579" spans="1:8">
      <c r="A4579" t="s">
        <v>469</v>
      </c>
      <c r="B4579" t="s">
        <v>383</v>
      </c>
      <c r="C4579" t="s">
        <v>530</v>
      </c>
      <c r="D4579">
        <v>21.3</v>
      </c>
      <c r="E4579">
        <v>19.8</v>
      </c>
      <c r="F4579">
        <v>16.190000000000001</v>
      </c>
      <c r="G4579">
        <v>23.26</v>
      </c>
      <c r="H4579" t="str">
        <f>INDEX('EIA Crosswalk'!$J$2:$J$52,MATCH(B4579,'EIA Crosswalk'!$G$2:$G$52,0),1)</f>
        <v>MTN</v>
      </c>
    </row>
    <row r="4580" spans="1:8">
      <c r="A4580" t="s">
        <v>469</v>
      </c>
      <c r="B4580" t="s">
        <v>383</v>
      </c>
      <c r="C4580" t="s">
        <v>531</v>
      </c>
      <c r="D4580">
        <v>20.66</v>
      </c>
      <c r="E4580">
        <v>19.05</v>
      </c>
      <c r="F4580">
        <v>12.76</v>
      </c>
      <c r="G4580">
        <v>21.77</v>
      </c>
      <c r="H4580" t="str">
        <f>INDEX('EIA Crosswalk'!$J$2:$J$52,MATCH(B4580,'EIA Crosswalk'!$G$2:$G$52,0),1)</f>
        <v>MTN</v>
      </c>
    </row>
    <row r="4581" spans="1:8">
      <c r="A4581" t="s">
        <v>469</v>
      </c>
      <c r="B4581" t="s">
        <v>383</v>
      </c>
      <c r="C4581" t="s">
        <v>346</v>
      </c>
      <c r="D4581">
        <v>13.04</v>
      </c>
      <c r="E4581">
        <v>12.99</v>
      </c>
      <c r="F4581">
        <v>11.77</v>
      </c>
      <c r="G4581">
        <v>14.87</v>
      </c>
      <c r="H4581" t="str">
        <f>INDEX('EIA Crosswalk'!$J$2:$J$52,MATCH(B4581,'EIA Crosswalk'!$G$2:$G$52,0),1)</f>
        <v>MTN</v>
      </c>
    </row>
    <row r="4582" spans="1:8">
      <c r="A4582" t="s">
        <v>469</v>
      </c>
      <c r="B4582" t="s">
        <v>383</v>
      </c>
      <c r="C4582" t="s">
        <v>348</v>
      </c>
      <c r="D4582">
        <v>5.38</v>
      </c>
      <c r="E4582">
        <v>4.42</v>
      </c>
      <c r="F4582">
        <v>4.62</v>
      </c>
      <c r="G4582">
        <v>7.11</v>
      </c>
      <c r="H4582" t="str">
        <f>INDEX('EIA Crosswalk'!$J$2:$J$52,MATCH(B4582,'EIA Crosswalk'!$G$2:$G$52,0),1)</f>
        <v>MTN</v>
      </c>
    </row>
    <row r="4583" spans="1:8">
      <c r="A4583" t="s">
        <v>469</v>
      </c>
      <c r="B4583" t="s">
        <v>383</v>
      </c>
      <c r="C4583" t="s">
        <v>349</v>
      </c>
      <c r="D4583">
        <v>2.44</v>
      </c>
      <c r="E4583">
        <v>1.26</v>
      </c>
      <c r="F4583">
        <v>1.61</v>
      </c>
      <c r="G4583">
        <v>5.44</v>
      </c>
      <c r="H4583" t="str">
        <f>INDEX('EIA Crosswalk'!$J$2:$J$52,MATCH(B4583,'EIA Crosswalk'!$G$2:$G$52,0),1)</f>
        <v>MTN</v>
      </c>
    </row>
    <row r="4584" spans="1:8">
      <c r="A4584" t="s">
        <v>469</v>
      </c>
      <c r="B4584" t="s">
        <v>383</v>
      </c>
      <c r="C4584" t="s">
        <v>532</v>
      </c>
      <c r="D4584">
        <v>3265</v>
      </c>
      <c r="E4584">
        <v>3275</v>
      </c>
      <c r="F4584">
        <v>3274</v>
      </c>
      <c r="G4584">
        <v>3128</v>
      </c>
      <c r="H4584" t="str">
        <f>INDEX('EIA Crosswalk'!$J$2:$J$52,MATCH(B4584,'EIA Crosswalk'!$G$2:$G$52,0),1)</f>
        <v>MTN</v>
      </c>
    </row>
    <row r="4585" spans="1:8">
      <c r="A4585" t="s">
        <v>469</v>
      </c>
      <c r="B4585" t="s">
        <v>383</v>
      </c>
      <c r="C4585" t="s">
        <v>350</v>
      </c>
      <c r="D4585">
        <v>3.59</v>
      </c>
      <c r="E4585">
        <v>3.37</v>
      </c>
      <c r="F4585">
        <v>2.97</v>
      </c>
      <c r="G4585">
        <v>5.85</v>
      </c>
      <c r="H4585" t="str">
        <f>INDEX('EIA Crosswalk'!$J$2:$J$52,MATCH(B4585,'EIA Crosswalk'!$G$2:$G$52,0),1)</f>
        <v>MTN</v>
      </c>
    </row>
    <row r="4586" spans="1:8">
      <c r="A4586" t="s">
        <v>469</v>
      </c>
      <c r="B4586" t="s">
        <v>383</v>
      </c>
      <c r="C4586" t="s">
        <v>351</v>
      </c>
      <c r="D4586">
        <v>7.62</v>
      </c>
      <c r="E4586">
        <v>6.21</v>
      </c>
      <c r="F4586">
        <v>6.84</v>
      </c>
      <c r="G4586">
        <v>9.4700000000000006</v>
      </c>
      <c r="H4586" t="str">
        <f>INDEX('EIA Crosswalk'!$J$2:$J$52,MATCH(B4586,'EIA Crosswalk'!$G$2:$G$52,0),1)</f>
        <v>MTN</v>
      </c>
    </row>
    <row r="4587" spans="1:8">
      <c r="A4587" t="s">
        <v>469</v>
      </c>
      <c r="B4587" t="s">
        <v>383</v>
      </c>
      <c r="C4587" t="s">
        <v>533</v>
      </c>
      <c r="D4587">
        <v>4.03</v>
      </c>
      <c r="E4587">
        <v>3.02</v>
      </c>
      <c r="F4587">
        <v>3.27</v>
      </c>
      <c r="G4587">
        <v>6.71</v>
      </c>
      <c r="H4587" t="str">
        <f>INDEX('EIA Crosswalk'!$J$2:$J$52,MATCH(B4587,'EIA Crosswalk'!$G$2:$G$52,0),1)</f>
        <v>MTN</v>
      </c>
    </row>
    <row r="4588" spans="1:8">
      <c r="A4588" t="s">
        <v>469</v>
      </c>
      <c r="B4588" t="s">
        <v>383</v>
      </c>
      <c r="C4588" t="s">
        <v>534</v>
      </c>
      <c r="D4588">
        <v>6.27</v>
      </c>
      <c r="E4588">
        <v>5.27</v>
      </c>
      <c r="F4588">
        <v>5.55</v>
      </c>
      <c r="G4588">
        <v>8.15</v>
      </c>
      <c r="H4588" t="str">
        <f>INDEX('EIA Crosswalk'!$J$2:$J$52,MATCH(B4588,'EIA Crosswalk'!$G$2:$G$52,0),1)</f>
        <v>MTN</v>
      </c>
    </row>
    <row r="4589" spans="1:8">
      <c r="A4589" t="s">
        <v>469</v>
      </c>
      <c r="B4589" t="s">
        <v>383</v>
      </c>
      <c r="C4589" t="s">
        <v>535</v>
      </c>
      <c r="D4589">
        <v>0</v>
      </c>
      <c r="E4589">
        <v>0</v>
      </c>
      <c r="F4589">
        <v>0</v>
      </c>
      <c r="G4589">
        <v>0</v>
      </c>
      <c r="H4589" t="str">
        <f>INDEX('EIA Crosswalk'!$J$2:$J$52,MATCH(B4589,'EIA Crosswalk'!$G$2:$G$52,0),1)</f>
        <v>MTN</v>
      </c>
    </row>
    <row r="4590" spans="1:8">
      <c r="A4590" t="s">
        <v>469</v>
      </c>
      <c r="B4590" t="s">
        <v>383</v>
      </c>
      <c r="C4590" t="s">
        <v>536</v>
      </c>
      <c r="D4590">
        <v>0</v>
      </c>
      <c r="E4590">
        <v>0</v>
      </c>
      <c r="F4590">
        <v>0</v>
      </c>
      <c r="G4590">
        <v>0</v>
      </c>
      <c r="H4590" t="str">
        <f>INDEX('EIA Crosswalk'!$J$2:$J$52,MATCH(B4590,'EIA Crosswalk'!$G$2:$G$52,0),1)</f>
        <v>MTN</v>
      </c>
    </row>
    <row r="4591" spans="1:8">
      <c r="A4591" t="s">
        <v>469</v>
      </c>
      <c r="B4591" t="s">
        <v>383</v>
      </c>
      <c r="C4591" t="s">
        <v>537</v>
      </c>
      <c r="D4591">
        <v>0</v>
      </c>
      <c r="E4591">
        <v>0</v>
      </c>
      <c r="F4591">
        <v>0</v>
      </c>
      <c r="G4591">
        <v>0</v>
      </c>
      <c r="H4591" t="str">
        <f>INDEX('EIA Crosswalk'!$J$2:$J$52,MATCH(B4591,'EIA Crosswalk'!$G$2:$G$52,0),1)</f>
        <v>MTN</v>
      </c>
    </row>
    <row r="4592" spans="1:8">
      <c r="A4592" t="s">
        <v>469</v>
      </c>
      <c r="B4592" t="s">
        <v>383</v>
      </c>
      <c r="C4592" t="s">
        <v>538</v>
      </c>
      <c r="D4592">
        <v>0</v>
      </c>
      <c r="E4592">
        <v>0</v>
      </c>
      <c r="F4592">
        <v>0</v>
      </c>
      <c r="G4592">
        <v>0</v>
      </c>
      <c r="H4592" t="str">
        <f>INDEX('EIA Crosswalk'!$J$2:$J$52,MATCH(B4592,'EIA Crosswalk'!$G$2:$G$52,0),1)</f>
        <v>MTN</v>
      </c>
    </row>
    <row r="4593" spans="1:8">
      <c r="A4593" t="s">
        <v>469</v>
      </c>
      <c r="B4593" t="s">
        <v>383</v>
      </c>
      <c r="C4593" t="s">
        <v>539</v>
      </c>
      <c r="D4593">
        <v>0</v>
      </c>
      <c r="E4593">
        <v>0</v>
      </c>
      <c r="F4593">
        <v>0</v>
      </c>
      <c r="G4593">
        <v>0</v>
      </c>
      <c r="H4593" t="str">
        <f>INDEX('EIA Crosswalk'!$J$2:$J$52,MATCH(B4593,'EIA Crosswalk'!$G$2:$G$52,0),1)</f>
        <v>MTN</v>
      </c>
    </row>
    <row r="4594" spans="1:8">
      <c r="A4594" t="s">
        <v>469</v>
      </c>
      <c r="B4594" t="s">
        <v>383</v>
      </c>
      <c r="C4594" t="s">
        <v>540</v>
      </c>
      <c r="D4594">
        <v>22</v>
      </c>
      <c r="E4594">
        <v>20.14</v>
      </c>
      <c r="F4594">
        <v>14.1</v>
      </c>
      <c r="G4594">
        <v>22.89</v>
      </c>
      <c r="H4594" t="str">
        <f>INDEX('EIA Crosswalk'!$J$2:$J$52,MATCH(B4594,'EIA Crosswalk'!$G$2:$G$52,0),1)</f>
        <v>MTN</v>
      </c>
    </row>
    <row r="4595" spans="1:8">
      <c r="A4595" t="s">
        <v>469</v>
      </c>
      <c r="B4595" t="s">
        <v>383</v>
      </c>
      <c r="C4595" t="s">
        <v>541</v>
      </c>
      <c r="D4595">
        <v>22</v>
      </c>
      <c r="E4595">
        <v>20.14</v>
      </c>
      <c r="F4595">
        <v>14.1</v>
      </c>
      <c r="G4595">
        <v>22.89</v>
      </c>
      <c r="H4595" t="str">
        <f>INDEX('EIA Crosswalk'!$J$2:$J$52,MATCH(B4595,'EIA Crosswalk'!$G$2:$G$52,0),1)</f>
        <v>MTN</v>
      </c>
    </row>
    <row r="4596" spans="1:8">
      <c r="A4596" t="s">
        <v>469</v>
      </c>
      <c r="B4596" t="s">
        <v>383</v>
      </c>
      <c r="C4596" t="s">
        <v>542</v>
      </c>
      <c r="D4596">
        <v>22</v>
      </c>
      <c r="E4596">
        <v>20.14</v>
      </c>
      <c r="F4596">
        <v>14.1</v>
      </c>
      <c r="G4596">
        <v>22.89</v>
      </c>
      <c r="H4596" t="str">
        <f>INDEX('EIA Crosswalk'!$J$2:$J$52,MATCH(B4596,'EIA Crosswalk'!$G$2:$G$52,0),1)</f>
        <v>MTN</v>
      </c>
    </row>
    <row r="4597" spans="1:8">
      <c r="A4597" t="s">
        <v>469</v>
      </c>
      <c r="B4597" t="s">
        <v>383</v>
      </c>
      <c r="C4597" t="s">
        <v>543</v>
      </c>
      <c r="D4597">
        <v>0</v>
      </c>
      <c r="E4597">
        <v>1</v>
      </c>
      <c r="F4597">
        <v>1</v>
      </c>
      <c r="G4597">
        <v>1</v>
      </c>
      <c r="H4597" t="str">
        <f>INDEX('EIA Crosswalk'!$J$2:$J$52,MATCH(B4597,'EIA Crosswalk'!$G$2:$G$52,0),1)</f>
        <v>MTN</v>
      </c>
    </row>
    <row r="4598" spans="1:8">
      <c r="A4598" t="s">
        <v>469</v>
      </c>
      <c r="B4598" t="s">
        <v>383</v>
      </c>
      <c r="C4598" t="s">
        <v>544</v>
      </c>
      <c r="D4598">
        <v>22.03</v>
      </c>
      <c r="E4598">
        <v>24.82</v>
      </c>
      <c r="F4598">
        <v>24</v>
      </c>
      <c r="G4598">
        <v>24.49</v>
      </c>
      <c r="H4598" t="str">
        <f>INDEX('EIA Crosswalk'!$J$2:$J$52,MATCH(B4598,'EIA Crosswalk'!$G$2:$G$52,0),1)</f>
        <v>MTN</v>
      </c>
    </row>
    <row r="4599" spans="1:8">
      <c r="A4599" t="s">
        <v>469</v>
      </c>
      <c r="B4599" t="s">
        <v>383</v>
      </c>
      <c r="C4599" t="s">
        <v>545</v>
      </c>
      <c r="D4599">
        <v>28.43</v>
      </c>
      <c r="E4599">
        <v>31.12</v>
      </c>
      <c r="F4599">
        <v>29.67</v>
      </c>
      <c r="G4599">
        <v>31.34</v>
      </c>
      <c r="H4599" t="str">
        <f>INDEX('EIA Crosswalk'!$J$2:$J$52,MATCH(B4599,'EIA Crosswalk'!$G$2:$G$52,0),1)</f>
        <v>MTN</v>
      </c>
    </row>
    <row r="4600" spans="1:8">
      <c r="A4600" t="s">
        <v>469</v>
      </c>
      <c r="B4600" t="s">
        <v>383</v>
      </c>
      <c r="C4600" t="s">
        <v>546</v>
      </c>
      <c r="D4600">
        <v>28.43</v>
      </c>
      <c r="E4600">
        <v>31.12</v>
      </c>
      <c r="F4600">
        <v>29.67</v>
      </c>
      <c r="G4600">
        <v>31.34</v>
      </c>
      <c r="H4600" t="str">
        <f>INDEX('EIA Crosswalk'!$J$2:$J$52,MATCH(B4600,'EIA Crosswalk'!$G$2:$G$52,0),1)</f>
        <v>MTN</v>
      </c>
    </row>
    <row r="4601" spans="1:8">
      <c r="A4601" t="s">
        <v>469</v>
      </c>
      <c r="B4601" t="s">
        <v>383</v>
      </c>
      <c r="C4601" t="s">
        <v>547</v>
      </c>
      <c r="D4601">
        <v>21.85</v>
      </c>
      <c r="E4601">
        <v>20.56</v>
      </c>
      <c r="F4601">
        <v>16.95</v>
      </c>
      <c r="G4601">
        <v>23.2</v>
      </c>
      <c r="H4601" t="str">
        <f>INDEX('EIA Crosswalk'!$J$2:$J$52,MATCH(B4601,'EIA Crosswalk'!$G$2:$G$52,0),1)</f>
        <v>MTN</v>
      </c>
    </row>
    <row r="4602" spans="1:8">
      <c r="A4602" t="s">
        <v>469</v>
      </c>
      <c r="B4602" t="s">
        <v>383</v>
      </c>
      <c r="C4602" t="s">
        <v>548</v>
      </c>
      <c r="D4602">
        <v>18.87</v>
      </c>
      <c r="E4602">
        <v>16.170000000000002</v>
      </c>
      <c r="F4602">
        <v>13.09</v>
      </c>
      <c r="G4602">
        <v>20.100000000000001</v>
      </c>
      <c r="H4602" t="str">
        <f>INDEX('EIA Crosswalk'!$J$2:$J$52,MATCH(B4602,'EIA Crosswalk'!$G$2:$G$52,0),1)</f>
        <v>MTN</v>
      </c>
    </row>
    <row r="4603" spans="1:8">
      <c r="A4603" t="s">
        <v>469</v>
      </c>
      <c r="B4603" t="s">
        <v>383</v>
      </c>
      <c r="C4603" t="s">
        <v>549</v>
      </c>
      <c r="D4603">
        <v>19.37</v>
      </c>
      <c r="E4603">
        <v>19.010000000000002</v>
      </c>
      <c r="F4603">
        <v>13.09</v>
      </c>
      <c r="G4603">
        <v>19.940000000000001</v>
      </c>
      <c r="H4603" t="str">
        <f>INDEX('EIA Crosswalk'!$J$2:$J$52,MATCH(B4603,'EIA Crosswalk'!$G$2:$G$52,0),1)</f>
        <v>MTN</v>
      </c>
    </row>
    <row r="4604" spans="1:8">
      <c r="A4604" t="s">
        <v>469</v>
      </c>
      <c r="B4604" t="s">
        <v>383</v>
      </c>
      <c r="C4604" t="s">
        <v>550</v>
      </c>
      <c r="D4604">
        <v>48</v>
      </c>
      <c r="E4604">
        <v>48</v>
      </c>
      <c r="F4604">
        <v>46</v>
      </c>
      <c r="G4604">
        <v>187</v>
      </c>
      <c r="H4604" t="str">
        <f>INDEX('EIA Crosswalk'!$J$2:$J$52,MATCH(B4604,'EIA Crosswalk'!$G$2:$G$52,0),1)</f>
        <v>MTN</v>
      </c>
    </row>
    <row r="4605" spans="1:8">
      <c r="A4605" t="s">
        <v>469</v>
      </c>
      <c r="B4605" t="s">
        <v>383</v>
      </c>
      <c r="C4605" t="s">
        <v>551</v>
      </c>
      <c r="D4605">
        <v>19.559999999999999</v>
      </c>
      <c r="E4605">
        <v>19.8</v>
      </c>
      <c r="F4605">
        <v>17.55</v>
      </c>
      <c r="G4605">
        <v>20.94</v>
      </c>
      <c r="H4605" t="str">
        <f>INDEX('EIA Crosswalk'!$J$2:$J$52,MATCH(B4605,'EIA Crosswalk'!$G$2:$G$52,0),1)</f>
        <v>MTN</v>
      </c>
    </row>
    <row r="4606" spans="1:8">
      <c r="A4606" t="s">
        <v>469</v>
      </c>
      <c r="B4606" t="s">
        <v>383</v>
      </c>
      <c r="C4606" t="s">
        <v>552</v>
      </c>
      <c r="D4606">
        <v>27.09</v>
      </c>
      <c r="E4606">
        <v>23.67</v>
      </c>
      <c r="F4606">
        <v>20.72</v>
      </c>
      <c r="G4606">
        <v>27.14</v>
      </c>
      <c r="H4606" t="str">
        <f>INDEX('EIA Crosswalk'!$J$2:$J$52,MATCH(B4606,'EIA Crosswalk'!$G$2:$G$52,0),1)</f>
        <v>MTN</v>
      </c>
    </row>
    <row r="4607" spans="1:8">
      <c r="A4607" t="s">
        <v>469</v>
      </c>
      <c r="B4607" t="s">
        <v>383</v>
      </c>
      <c r="C4607" t="s">
        <v>553</v>
      </c>
      <c r="D4607">
        <v>21.64</v>
      </c>
      <c r="E4607">
        <v>20.43</v>
      </c>
      <c r="F4607">
        <v>17</v>
      </c>
      <c r="G4607">
        <v>23</v>
      </c>
      <c r="H4607" t="str">
        <f>INDEX('EIA Crosswalk'!$J$2:$J$52,MATCH(B4607,'EIA Crosswalk'!$G$2:$G$52,0),1)</f>
        <v>MTN</v>
      </c>
    </row>
    <row r="4608" spans="1:8">
      <c r="A4608" t="s">
        <v>469</v>
      </c>
      <c r="B4608" t="s">
        <v>383</v>
      </c>
      <c r="C4608" t="s">
        <v>554</v>
      </c>
      <c r="D4608">
        <v>21.64</v>
      </c>
      <c r="E4608">
        <v>20.45</v>
      </c>
      <c r="F4608">
        <v>17</v>
      </c>
      <c r="G4608">
        <v>23</v>
      </c>
      <c r="H4608" t="str">
        <f>INDEX('EIA Crosswalk'!$J$2:$J$52,MATCH(B4608,'EIA Crosswalk'!$G$2:$G$52,0),1)</f>
        <v>MTN</v>
      </c>
    </row>
    <row r="4609" spans="1:8">
      <c r="A4609" t="s">
        <v>469</v>
      </c>
      <c r="B4609" t="s">
        <v>383</v>
      </c>
      <c r="C4609" t="s">
        <v>555</v>
      </c>
      <c r="D4609">
        <v>0</v>
      </c>
      <c r="E4609">
        <v>0</v>
      </c>
      <c r="F4609">
        <v>0</v>
      </c>
      <c r="G4609">
        <v>0</v>
      </c>
      <c r="H4609" t="str">
        <f>INDEX('EIA Crosswalk'!$J$2:$J$52,MATCH(B4609,'EIA Crosswalk'!$G$2:$G$52,0),1)</f>
        <v>MTN</v>
      </c>
    </row>
    <row r="4610" spans="1:8">
      <c r="A4610" t="s">
        <v>469</v>
      </c>
      <c r="B4610" t="s">
        <v>383</v>
      </c>
      <c r="C4610" t="s">
        <v>556</v>
      </c>
      <c r="D4610">
        <v>0</v>
      </c>
      <c r="E4610">
        <v>0</v>
      </c>
      <c r="F4610">
        <v>0</v>
      </c>
      <c r="G4610">
        <v>0</v>
      </c>
      <c r="H4610" t="str">
        <f>INDEX('EIA Crosswalk'!$J$2:$J$52,MATCH(B4610,'EIA Crosswalk'!$G$2:$G$52,0),1)</f>
        <v>MTN</v>
      </c>
    </row>
    <row r="4611" spans="1:8">
      <c r="A4611" t="s">
        <v>469</v>
      </c>
      <c r="B4611" t="s">
        <v>383</v>
      </c>
      <c r="C4611" t="s">
        <v>557</v>
      </c>
      <c r="D4611">
        <v>0</v>
      </c>
      <c r="E4611">
        <v>0</v>
      </c>
      <c r="F4611">
        <v>0</v>
      </c>
      <c r="G4611">
        <v>0</v>
      </c>
      <c r="H4611" t="str">
        <f>INDEX('EIA Crosswalk'!$J$2:$J$52,MATCH(B4611,'EIA Crosswalk'!$G$2:$G$52,0),1)</f>
        <v>MTN</v>
      </c>
    </row>
    <row r="4612" spans="1:8">
      <c r="A4612" t="s">
        <v>469</v>
      </c>
      <c r="B4612" t="s">
        <v>383</v>
      </c>
      <c r="C4612" t="s">
        <v>558</v>
      </c>
      <c r="D4612">
        <v>0</v>
      </c>
      <c r="E4612">
        <v>0</v>
      </c>
      <c r="F4612">
        <v>0</v>
      </c>
      <c r="G4612">
        <v>0</v>
      </c>
      <c r="H4612" t="str">
        <f>INDEX('EIA Crosswalk'!$J$2:$J$52,MATCH(B4612,'EIA Crosswalk'!$G$2:$G$52,0),1)</f>
        <v>MTN</v>
      </c>
    </row>
    <row r="4613" spans="1:8">
      <c r="A4613" t="s">
        <v>469</v>
      </c>
      <c r="B4613" t="s">
        <v>383</v>
      </c>
      <c r="C4613" t="s">
        <v>559</v>
      </c>
      <c r="D4613">
        <v>0</v>
      </c>
      <c r="E4613">
        <v>0</v>
      </c>
      <c r="F4613">
        <v>0</v>
      </c>
      <c r="G4613">
        <v>0</v>
      </c>
      <c r="H4613" t="str">
        <f>INDEX('EIA Crosswalk'!$J$2:$J$52,MATCH(B4613,'EIA Crosswalk'!$G$2:$G$52,0),1)</f>
        <v>MTN</v>
      </c>
    </row>
    <row r="4614" spans="1:8">
      <c r="A4614" t="s">
        <v>469</v>
      </c>
      <c r="B4614" t="s">
        <v>383</v>
      </c>
      <c r="C4614" t="s">
        <v>560</v>
      </c>
      <c r="D4614">
        <v>21.84</v>
      </c>
      <c r="E4614">
        <v>20.55</v>
      </c>
      <c r="F4614">
        <v>16.940000000000001</v>
      </c>
      <c r="G4614">
        <v>23.19</v>
      </c>
      <c r="H4614" t="str">
        <f>INDEX('EIA Crosswalk'!$J$2:$J$52,MATCH(B4614,'EIA Crosswalk'!$G$2:$G$52,0),1)</f>
        <v>MTN</v>
      </c>
    </row>
    <row r="4615" spans="1:8">
      <c r="A4615" t="s">
        <v>469</v>
      </c>
      <c r="B4615" t="s">
        <v>383</v>
      </c>
      <c r="C4615" t="s">
        <v>561</v>
      </c>
      <c r="D4615">
        <v>7.35</v>
      </c>
      <c r="E4615">
        <v>6.34</v>
      </c>
      <c r="F4615">
        <v>6</v>
      </c>
      <c r="G4615">
        <v>9.19</v>
      </c>
      <c r="H4615" t="str">
        <f>INDEX('EIA Crosswalk'!$J$2:$J$52,MATCH(B4615,'EIA Crosswalk'!$G$2:$G$52,0),1)</f>
        <v>MTN</v>
      </c>
    </row>
    <row r="4616" spans="1:8">
      <c r="A4616" t="s">
        <v>469</v>
      </c>
      <c r="B4616" t="s">
        <v>383</v>
      </c>
      <c r="C4616" t="s">
        <v>562</v>
      </c>
      <c r="D4616">
        <v>2.48</v>
      </c>
      <c r="E4616">
        <v>2.2400000000000002</v>
      </c>
      <c r="F4616">
        <v>2.16</v>
      </c>
      <c r="G4616">
        <v>3.74</v>
      </c>
      <c r="H4616" t="str">
        <f>INDEX('EIA Crosswalk'!$J$2:$J$52,MATCH(B4616,'EIA Crosswalk'!$G$2:$G$52,0),1)</f>
        <v>MTN</v>
      </c>
    </row>
    <row r="4617" spans="1:8">
      <c r="A4617" t="s">
        <v>469</v>
      </c>
      <c r="B4617" t="s">
        <v>383</v>
      </c>
      <c r="C4617" t="s">
        <v>563</v>
      </c>
      <c r="D4617">
        <v>14.81</v>
      </c>
      <c r="E4617">
        <v>15</v>
      </c>
      <c r="F4617">
        <v>12.48</v>
      </c>
      <c r="G4617">
        <v>16.21</v>
      </c>
      <c r="H4617" t="str">
        <f>INDEX('EIA Crosswalk'!$J$2:$J$52,MATCH(B4617,'EIA Crosswalk'!$G$2:$G$52,0),1)</f>
        <v>MTN</v>
      </c>
    </row>
    <row r="4618" spans="1:8">
      <c r="A4618" t="s">
        <v>469</v>
      </c>
      <c r="B4618" t="s">
        <v>383</v>
      </c>
      <c r="C4618" t="s">
        <v>564</v>
      </c>
      <c r="D4618">
        <v>10</v>
      </c>
      <c r="E4618">
        <v>8.3000000000000007</v>
      </c>
      <c r="F4618">
        <v>8.52</v>
      </c>
      <c r="G4618">
        <v>11.58</v>
      </c>
      <c r="H4618" t="str">
        <f>INDEX('EIA Crosswalk'!$J$2:$J$52,MATCH(B4618,'EIA Crosswalk'!$G$2:$G$52,0),1)</f>
        <v>MTN</v>
      </c>
    </row>
    <row r="4619" spans="1:8">
      <c r="A4619" t="s">
        <v>469</v>
      </c>
      <c r="B4619" t="s">
        <v>383</v>
      </c>
      <c r="C4619" t="s">
        <v>565</v>
      </c>
      <c r="D4619">
        <v>11.58</v>
      </c>
      <c r="E4619">
        <v>10.42</v>
      </c>
      <c r="F4619">
        <v>8.9700000000000006</v>
      </c>
      <c r="G4619">
        <v>13.41</v>
      </c>
      <c r="H4619" t="str">
        <f>INDEX('EIA Crosswalk'!$J$2:$J$52,MATCH(B4619,'EIA Crosswalk'!$G$2:$G$52,0),1)</f>
        <v>MTN</v>
      </c>
    </row>
    <row r="4620" spans="1:8">
      <c r="A4620" t="s">
        <v>469</v>
      </c>
      <c r="B4620" t="s">
        <v>383</v>
      </c>
      <c r="C4620" t="s">
        <v>566</v>
      </c>
      <c r="D4620">
        <v>18.059999999999999</v>
      </c>
      <c r="E4620">
        <v>16.559999999999999</v>
      </c>
      <c r="F4620">
        <v>14.14</v>
      </c>
      <c r="G4620">
        <v>19.52</v>
      </c>
      <c r="H4620" t="str">
        <f>INDEX('EIA Crosswalk'!$J$2:$J$52,MATCH(B4620,'EIA Crosswalk'!$G$2:$G$52,0),1)</f>
        <v>MTN</v>
      </c>
    </row>
    <row r="4621" spans="1:8">
      <c r="A4621" t="s">
        <v>469</v>
      </c>
      <c r="B4621" t="s">
        <v>383</v>
      </c>
      <c r="C4621" t="s">
        <v>567</v>
      </c>
      <c r="D4621">
        <v>20.49</v>
      </c>
      <c r="E4621">
        <v>15.7</v>
      </c>
      <c r="F4621">
        <v>13.8</v>
      </c>
      <c r="G4621">
        <v>23.29</v>
      </c>
      <c r="H4621" t="str">
        <f>INDEX('EIA Crosswalk'!$J$2:$J$52,MATCH(B4621,'EIA Crosswalk'!$G$2:$G$52,0),1)</f>
        <v>MTN</v>
      </c>
    </row>
    <row r="4622" spans="1:8">
      <c r="A4622" t="s">
        <v>469</v>
      </c>
      <c r="B4622" t="s">
        <v>383</v>
      </c>
      <c r="C4622" t="s">
        <v>568</v>
      </c>
      <c r="D4622">
        <v>16.87</v>
      </c>
      <c r="E4622">
        <v>12.86</v>
      </c>
      <c r="F4622">
        <v>11.26</v>
      </c>
      <c r="G4622">
        <v>19.21</v>
      </c>
      <c r="H4622" t="str">
        <f>INDEX('EIA Crosswalk'!$J$2:$J$52,MATCH(B4622,'EIA Crosswalk'!$G$2:$G$52,0),1)</f>
        <v>MTN</v>
      </c>
    </row>
    <row r="4623" spans="1:8">
      <c r="A4623" t="s">
        <v>469</v>
      </c>
      <c r="B4623" t="s">
        <v>383</v>
      </c>
      <c r="C4623" t="s">
        <v>569</v>
      </c>
      <c r="D4623">
        <v>11.6</v>
      </c>
      <c r="E4623">
        <v>7.94</v>
      </c>
      <c r="F4623">
        <v>6.49</v>
      </c>
      <c r="G4623">
        <v>13.73</v>
      </c>
      <c r="H4623" t="str">
        <f>INDEX('EIA Crosswalk'!$J$2:$J$52,MATCH(B4623,'EIA Crosswalk'!$G$2:$G$52,0),1)</f>
        <v>MTN</v>
      </c>
    </row>
    <row r="4624" spans="1:8">
      <c r="A4624" t="s">
        <v>469</v>
      </c>
      <c r="B4624" t="s">
        <v>383</v>
      </c>
      <c r="C4624" t="s">
        <v>570</v>
      </c>
      <c r="D4624">
        <v>27.1</v>
      </c>
      <c r="E4624">
        <v>23.69</v>
      </c>
      <c r="F4624">
        <v>20.74</v>
      </c>
      <c r="G4624">
        <v>27.15</v>
      </c>
      <c r="H4624" t="str">
        <f>INDEX('EIA Crosswalk'!$J$2:$J$52,MATCH(B4624,'EIA Crosswalk'!$G$2:$G$52,0),1)</f>
        <v>MTN</v>
      </c>
    </row>
    <row r="4625" spans="1:8">
      <c r="A4625" t="s">
        <v>469</v>
      </c>
      <c r="B4625" t="s">
        <v>383</v>
      </c>
      <c r="C4625" t="s">
        <v>571</v>
      </c>
      <c r="D4625">
        <v>22.28</v>
      </c>
      <c r="E4625">
        <v>19.809999999999999</v>
      </c>
      <c r="F4625">
        <v>17.64</v>
      </c>
      <c r="G4625">
        <v>24.17</v>
      </c>
      <c r="H4625" t="str">
        <f>INDEX('EIA Crosswalk'!$J$2:$J$52,MATCH(B4625,'EIA Crosswalk'!$G$2:$G$52,0),1)</f>
        <v>MTN</v>
      </c>
    </row>
    <row r="4626" spans="1:8">
      <c r="A4626" t="s">
        <v>469</v>
      </c>
      <c r="B4626" t="s">
        <v>383</v>
      </c>
      <c r="C4626" t="s">
        <v>572</v>
      </c>
      <c r="D4626">
        <v>22.28</v>
      </c>
      <c r="E4626">
        <v>19.809999999999999</v>
      </c>
      <c r="F4626">
        <v>17.64</v>
      </c>
      <c r="G4626">
        <v>24.17</v>
      </c>
      <c r="H4626" t="str">
        <f>INDEX('EIA Crosswalk'!$J$2:$J$52,MATCH(B4626,'EIA Crosswalk'!$G$2:$G$52,0),1)</f>
        <v>MTN</v>
      </c>
    </row>
    <row r="4627" spans="1:8">
      <c r="A4627" t="s">
        <v>469</v>
      </c>
      <c r="B4627" t="s">
        <v>383</v>
      </c>
      <c r="C4627" t="s">
        <v>573</v>
      </c>
      <c r="D4627">
        <v>2474</v>
      </c>
      <c r="E4627">
        <v>2805</v>
      </c>
      <c r="F4627">
        <v>3388</v>
      </c>
      <c r="G4627">
        <v>5101</v>
      </c>
      <c r="H4627" t="str">
        <f>INDEX('EIA Crosswalk'!$J$2:$J$52,MATCH(B4627,'EIA Crosswalk'!$G$2:$G$52,0),1)</f>
        <v>MTN</v>
      </c>
    </row>
    <row r="4628" spans="1:8">
      <c r="A4628" t="s">
        <v>469</v>
      </c>
      <c r="B4628" t="s">
        <v>383</v>
      </c>
      <c r="C4628" t="s">
        <v>574</v>
      </c>
      <c r="D4628">
        <v>0</v>
      </c>
      <c r="E4628">
        <v>0</v>
      </c>
      <c r="F4628">
        <v>0</v>
      </c>
      <c r="G4628">
        <v>0</v>
      </c>
      <c r="H4628" t="str">
        <f>INDEX('EIA Crosswalk'!$J$2:$J$52,MATCH(B4628,'EIA Crosswalk'!$G$2:$G$52,0),1)</f>
        <v>MTN</v>
      </c>
    </row>
    <row r="4629" spans="1:8">
      <c r="A4629" t="s">
        <v>469</v>
      </c>
      <c r="B4629" t="s">
        <v>383</v>
      </c>
      <c r="C4629" t="s">
        <v>575</v>
      </c>
      <c r="D4629">
        <v>0</v>
      </c>
      <c r="E4629">
        <v>0</v>
      </c>
      <c r="F4629">
        <v>0</v>
      </c>
      <c r="G4629">
        <v>0</v>
      </c>
      <c r="H4629" t="str">
        <f>INDEX('EIA Crosswalk'!$J$2:$J$52,MATCH(B4629,'EIA Crosswalk'!$G$2:$G$52,0),1)</f>
        <v>MTN</v>
      </c>
    </row>
    <row r="4630" spans="1:8">
      <c r="A4630" t="s">
        <v>469</v>
      </c>
      <c r="B4630" t="s">
        <v>383</v>
      </c>
      <c r="C4630" t="s">
        <v>576</v>
      </c>
      <c r="D4630">
        <v>0</v>
      </c>
      <c r="E4630">
        <v>0</v>
      </c>
      <c r="F4630">
        <v>0</v>
      </c>
      <c r="G4630">
        <v>0</v>
      </c>
      <c r="H4630" t="str">
        <f>INDEX('EIA Crosswalk'!$J$2:$J$52,MATCH(B4630,'EIA Crosswalk'!$G$2:$G$52,0),1)</f>
        <v>MTN</v>
      </c>
    </row>
    <row r="4631" spans="1:8">
      <c r="A4631" t="s">
        <v>469</v>
      </c>
      <c r="B4631" t="s">
        <v>383</v>
      </c>
      <c r="C4631" t="s">
        <v>577</v>
      </c>
      <c r="D4631">
        <v>0</v>
      </c>
      <c r="E4631">
        <v>0</v>
      </c>
      <c r="F4631">
        <v>0</v>
      </c>
      <c r="G4631">
        <v>0</v>
      </c>
      <c r="H4631" t="str">
        <f>INDEX('EIA Crosswalk'!$J$2:$J$52,MATCH(B4631,'EIA Crosswalk'!$G$2:$G$52,0),1)</f>
        <v>MTN</v>
      </c>
    </row>
    <row r="4632" spans="1:8">
      <c r="A4632" t="s">
        <v>469</v>
      </c>
      <c r="B4632" t="s">
        <v>383</v>
      </c>
      <c r="C4632" t="s">
        <v>578</v>
      </c>
      <c r="D4632">
        <v>0</v>
      </c>
      <c r="E4632">
        <v>0</v>
      </c>
      <c r="F4632">
        <v>0</v>
      </c>
      <c r="G4632">
        <v>0</v>
      </c>
      <c r="H4632" t="str">
        <f>INDEX('EIA Crosswalk'!$J$2:$J$52,MATCH(B4632,'EIA Crosswalk'!$G$2:$G$52,0),1)</f>
        <v>MTN</v>
      </c>
    </row>
    <row r="4633" spans="1:8">
      <c r="A4633" t="s">
        <v>469</v>
      </c>
      <c r="B4633" t="s">
        <v>383</v>
      </c>
      <c r="C4633" t="s">
        <v>579</v>
      </c>
      <c r="D4633">
        <v>0</v>
      </c>
      <c r="E4633">
        <v>0</v>
      </c>
      <c r="F4633">
        <v>0</v>
      </c>
      <c r="G4633">
        <v>0</v>
      </c>
      <c r="H4633" t="str">
        <f>INDEX('EIA Crosswalk'!$J$2:$J$52,MATCH(B4633,'EIA Crosswalk'!$G$2:$G$52,0),1)</f>
        <v>MTN</v>
      </c>
    </row>
    <row r="4634" spans="1:8">
      <c r="A4634" t="s">
        <v>469</v>
      </c>
      <c r="B4634" t="s">
        <v>383</v>
      </c>
      <c r="C4634" t="s">
        <v>580</v>
      </c>
      <c r="D4634">
        <v>0</v>
      </c>
      <c r="E4634">
        <v>0</v>
      </c>
      <c r="F4634">
        <v>0</v>
      </c>
      <c r="G4634">
        <v>0</v>
      </c>
      <c r="H4634" t="str">
        <f>INDEX('EIA Crosswalk'!$J$2:$J$52,MATCH(B4634,'EIA Crosswalk'!$G$2:$G$52,0),1)</f>
        <v>MTN</v>
      </c>
    </row>
    <row r="4635" spans="1:8">
      <c r="A4635" t="s">
        <v>469</v>
      </c>
      <c r="B4635" t="s">
        <v>383</v>
      </c>
      <c r="C4635" t="s">
        <v>581</v>
      </c>
      <c r="D4635">
        <v>561</v>
      </c>
      <c r="E4635">
        <v>672</v>
      </c>
      <c r="F4635">
        <v>734</v>
      </c>
      <c r="G4635">
        <v>739</v>
      </c>
      <c r="H4635" t="str">
        <f>INDEX('EIA Crosswalk'!$J$2:$J$52,MATCH(B4635,'EIA Crosswalk'!$G$2:$G$52,0),1)</f>
        <v>MTN</v>
      </c>
    </row>
    <row r="4636" spans="1:8">
      <c r="A4636" t="s">
        <v>469</v>
      </c>
      <c r="B4636" t="s">
        <v>383</v>
      </c>
      <c r="C4636" t="s">
        <v>582</v>
      </c>
      <c r="D4636">
        <v>21.84</v>
      </c>
      <c r="E4636">
        <v>20.55</v>
      </c>
      <c r="F4636">
        <v>16.940000000000001</v>
      </c>
      <c r="G4636">
        <v>23.19</v>
      </c>
      <c r="H4636" t="str">
        <f>INDEX('EIA Crosswalk'!$J$2:$J$52,MATCH(B4636,'EIA Crosswalk'!$G$2:$G$52,0),1)</f>
        <v>MTN</v>
      </c>
    </row>
    <row r="4637" spans="1:8">
      <c r="A4637" t="s">
        <v>469</v>
      </c>
      <c r="B4637" t="s">
        <v>383</v>
      </c>
      <c r="C4637" t="s">
        <v>583</v>
      </c>
      <c r="D4637">
        <v>18.18</v>
      </c>
      <c r="E4637">
        <v>16.510000000000002</v>
      </c>
      <c r="F4637">
        <v>17.47</v>
      </c>
      <c r="G4637">
        <v>19.68</v>
      </c>
      <c r="H4637" t="str">
        <f>INDEX('EIA Crosswalk'!$J$2:$J$52,MATCH(B4637,'EIA Crosswalk'!$G$2:$G$52,0),1)</f>
        <v>MTN</v>
      </c>
    </row>
    <row r="4638" spans="1:8">
      <c r="A4638" t="s">
        <v>469</v>
      </c>
      <c r="B4638" t="s">
        <v>383</v>
      </c>
      <c r="C4638" t="s">
        <v>584</v>
      </c>
      <c r="D4638">
        <v>15.76</v>
      </c>
      <c r="E4638">
        <v>15.48</v>
      </c>
      <c r="F4638">
        <v>14.29</v>
      </c>
      <c r="G4638">
        <v>17.07</v>
      </c>
      <c r="H4638" t="str">
        <f>INDEX('EIA Crosswalk'!$J$2:$J$52,MATCH(B4638,'EIA Crosswalk'!$G$2:$G$52,0),1)</f>
        <v>MTN</v>
      </c>
    </row>
    <row r="4639" spans="1:8">
      <c r="A4639" t="s">
        <v>469</v>
      </c>
      <c r="B4639" t="s">
        <v>383</v>
      </c>
      <c r="C4639" t="s">
        <v>585</v>
      </c>
      <c r="D4639">
        <v>19.309999999999999</v>
      </c>
      <c r="E4639">
        <v>16.88</v>
      </c>
      <c r="F4639">
        <v>18.77</v>
      </c>
      <c r="G4639">
        <v>21.23</v>
      </c>
      <c r="H4639" t="str">
        <f>INDEX('EIA Crosswalk'!$J$2:$J$52,MATCH(B4639,'EIA Crosswalk'!$G$2:$G$52,0),1)</f>
        <v>MTN</v>
      </c>
    </row>
    <row r="4640" spans="1:8">
      <c r="A4640" t="s">
        <v>469</v>
      </c>
      <c r="B4640" t="s">
        <v>383</v>
      </c>
      <c r="C4640" t="s">
        <v>586</v>
      </c>
      <c r="D4640">
        <v>19.91</v>
      </c>
      <c r="E4640">
        <v>18.489999999999998</v>
      </c>
      <c r="F4640">
        <v>16.920000000000002</v>
      </c>
      <c r="G4640">
        <v>21.38</v>
      </c>
      <c r="H4640" t="str">
        <f>INDEX('EIA Crosswalk'!$J$2:$J$52,MATCH(B4640,'EIA Crosswalk'!$G$2:$G$52,0),1)</f>
        <v>MTN</v>
      </c>
    </row>
    <row r="4641" spans="1:8">
      <c r="A4641" t="s">
        <v>469</v>
      </c>
      <c r="B4641" t="s">
        <v>383</v>
      </c>
      <c r="C4641" t="s">
        <v>587</v>
      </c>
      <c r="D4641">
        <v>19.91</v>
      </c>
      <c r="E4641">
        <v>18.489999999999998</v>
      </c>
      <c r="F4641">
        <v>16.920000000000002</v>
      </c>
      <c r="G4641">
        <v>21.38</v>
      </c>
      <c r="H4641" t="str">
        <f>INDEX('EIA Crosswalk'!$J$2:$J$52,MATCH(B4641,'EIA Crosswalk'!$G$2:$G$52,0),1)</f>
        <v>MTN</v>
      </c>
    </row>
    <row r="4642" spans="1:8">
      <c r="A4642" t="s">
        <v>469</v>
      </c>
      <c r="B4642" t="s">
        <v>383</v>
      </c>
      <c r="C4642" t="s">
        <v>588</v>
      </c>
      <c r="D4642">
        <v>2094</v>
      </c>
      <c r="E4642">
        <v>2100</v>
      </c>
      <c r="F4642">
        <v>2118</v>
      </c>
      <c r="G4642">
        <v>2117</v>
      </c>
      <c r="H4642" t="str">
        <f>INDEX('EIA Crosswalk'!$J$2:$J$52,MATCH(B4642,'EIA Crosswalk'!$G$2:$G$52,0),1)</f>
        <v>MTN</v>
      </c>
    </row>
    <row r="4643" spans="1:8">
      <c r="A4643" t="s">
        <v>469</v>
      </c>
      <c r="B4643" t="s">
        <v>383</v>
      </c>
      <c r="C4643" t="s">
        <v>589</v>
      </c>
      <c r="D4643">
        <v>0</v>
      </c>
      <c r="E4643">
        <v>0</v>
      </c>
      <c r="F4643">
        <v>0</v>
      </c>
      <c r="G4643">
        <v>0</v>
      </c>
      <c r="H4643" t="str">
        <f>INDEX('EIA Crosswalk'!$J$2:$J$52,MATCH(B4643,'EIA Crosswalk'!$G$2:$G$52,0),1)</f>
        <v>MTN</v>
      </c>
    </row>
    <row r="4644" spans="1:8">
      <c r="A4644" t="s">
        <v>469</v>
      </c>
      <c r="B4644" t="s">
        <v>383</v>
      </c>
      <c r="C4644" t="s">
        <v>590</v>
      </c>
      <c r="D4644">
        <v>11.9</v>
      </c>
      <c r="E4644">
        <v>11.46</v>
      </c>
      <c r="F4644">
        <v>9.4700000000000006</v>
      </c>
      <c r="G4644">
        <v>11.37</v>
      </c>
      <c r="H4644" t="str">
        <f>INDEX('EIA Crosswalk'!$J$2:$J$52,MATCH(B4644,'EIA Crosswalk'!$G$2:$G$52,0),1)</f>
        <v>MTN</v>
      </c>
    </row>
    <row r="4645" spans="1:8">
      <c r="A4645" t="s">
        <v>469</v>
      </c>
      <c r="B4645" t="s">
        <v>383</v>
      </c>
      <c r="C4645" t="s">
        <v>591</v>
      </c>
      <c r="D4645">
        <v>5</v>
      </c>
      <c r="E4645">
        <v>5</v>
      </c>
      <c r="F4645">
        <v>5</v>
      </c>
      <c r="G4645">
        <v>5</v>
      </c>
      <c r="H4645" t="str">
        <f>INDEX('EIA Crosswalk'!$J$2:$J$52,MATCH(B4645,'EIA Crosswalk'!$G$2:$G$52,0),1)</f>
        <v>MTN</v>
      </c>
    </row>
    <row r="4646" spans="1:8">
      <c r="A4646" t="s">
        <v>469</v>
      </c>
      <c r="B4646" t="s">
        <v>383</v>
      </c>
      <c r="C4646" t="s">
        <v>592</v>
      </c>
      <c r="D4646">
        <v>11.9</v>
      </c>
      <c r="E4646">
        <v>11.46</v>
      </c>
      <c r="F4646">
        <v>9.4700000000000006</v>
      </c>
      <c r="G4646">
        <v>11.37</v>
      </c>
      <c r="H4646" t="str">
        <f>INDEX('EIA Crosswalk'!$J$2:$J$52,MATCH(B4646,'EIA Crosswalk'!$G$2:$G$52,0),1)</f>
        <v>MTN</v>
      </c>
    </row>
    <row r="4647" spans="1:8">
      <c r="A4647" t="s">
        <v>469</v>
      </c>
      <c r="B4647" t="s">
        <v>383</v>
      </c>
      <c r="C4647" t="s">
        <v>593</v>
      </c>
      <c r="D4647">
        <v>2.2200000000000002</v>
      </c>
      <c r="E4647">
        <v>2.33</v>
      </c>
      <c r="F4647">
        <v>1.8</v>
      </c>
      <c r="G4647">
        <v>2.39</v>
      </c>
      <c r="H4647" t="str">
        <f>INDEX('EIA Crosswalk'!$J$2:$J$52,MATCH(B4647,'EIA Crosswalk'!$G$2:$G$52,0),1)</f>
        <v>MTN</v>
      </c>
    </row>
    <row r="4648" spans="1:8">
      <c r="A4648" t="s">
        <v>469</v>
      </c>
      <c r="B4648" t="s">
        <v>383</v>
      </c>
      <c r="C4648" t="s">
        <v>594</v>
      </c>
      <c r="D4648">
        <v>2.37</v>
      </c>
      <c r="E4648">
        <v>3.34</v>
      </c>
      <c r="F4648">
        <v>3.34</v>
      </c>
      <c r="G4648">
        <v>3.34</v>
      </c>
      <c r="H4648" t="str">
        <f>INDEX('EIA Crosswalk'!$J$2:$J$52,MATCH(B4648,'EIA Crosswalk'!$G$2:$G$52,0),1)</f>
        <v>MTN</v>
      </c>
    </row>
    <row r="4649" spans="1:8">
      <c r="A4649" t="s">
        <v>469</v>
      </c>
      <c r="B4649" t="s">
        <v>383</v>
      </c>
      <c r="C4649" t="s">
        <v>595</v>
      </c>
      <c r="D4649">
        <v>11.21</v>
      </c>
      <c r="E4649">
        <v>11.04</v>
      </c>
      <c r="F4649">
        <v>9.01</v>
      </c>
      <c r="G4649">
        <v>10.85</v>
      </c>
      <c r="H4649" t="str">
        <f>INDEX('EIA Crosswalk'!$J$2:$J$52,MATCH(B4649,'EIA Crosswalk'!$G$2:$G$52,0),1)</f>
        <v>MTN</v>
      </c>
    </row>
    <row r="4650" spans="1:8">
      <c r="A4650" t="s">
        <v>469</v>
      </c>
      <c r="B4650" t="s">
        <v>383</v>
      </c>
      <c r="C4650" t="s">
        <v>596</v>
      </c>
      <c r="D4650">
        <v>11.86</v>
      </c>
      <c r="E4650">
        <v>11.43</v>
      </c>
      <c r="F4650">
        <v>9.4499999999999993</v>
      </c>
      <c r="G4650">
        <v>11.34</v>
      </c>
      <c r="H4650" t="str">
        <f>INDEX('EIA Crosswalk'!$J$2:$J$52,MATCH(B4650,'EIA Crosswalk'!$G$2:$G$52,0),1)</f>
        <v>MTN</v>
      </c>
    </row>
    <row r="4651" spans="1:8">
      <c r="A4651" t="s">
        <v>469</v>
      </c>
      <c r="B4651" t="s">
        <v>383</v>
      </c>
      <c r="C4651" t="s">
        <v>597</v>
      </c>
      <c r="D4651">
        <v>32.94</v>
      </c>
      <c r="E4651">
        <v>29.79</v>
      </c>
      <c r="F4651">
        <v>26.87</v>
      </c>
      <c r="G4651">
        <v>31.26</v>
      </c>
      <c r="H4651" t="str">
        <f>INDEX('EIA Crosswalk'!$J$2:$J$52,MATCH(B4651,'EIA Crosswalk'!$G$2:$G$52,0),1)</f>
        <v>MTN</v>
      </c>
    </row>
    <row r="4652" spans="1:8">
      <c r="A4652" t="s">
        <v>469</v>
      </c>
      <c r="B4652" t="s">
        <v>383</v>
      </c>
      <c r="C4652" t="s">
        <v>598</v>
      </c>
      <c r="D4652">
        <v>1815</v>
      </c>
      <c r="E4652">
        <v>2036</v>
      </c>
      <c r="F4652">
        <v>2558</v>
      </c>
      <c r="G4652">
        <v>4266</v>
      </c>
      <c r="H4652" t="str">
        <f>INDEX('EIA Crosswalk'!$J$2:$J$52,MATCH(B4652,'EIA Crosswalk'!$G$2:$G$52,0),1)</f>
        <v>MTN</v>
      </c>
    </row>
    <row r="4653" spans="1:8">
      <c r="A4653" t="s">
        <v>469</v>
      </c>
      <c r="B4653" t="s">
        <v>383</v>
      </c>
      <c r="C4653" t="s">
        <v>599</v>
      </c>
      <c r="D4653">
        <v>1203</v>
      </c>
      <c r="E4653">
        <v>1109</v>
      </c>
      <c r="F4653">
        <v>1248</v>
      </c>
      <c r="G4653">
        <v>1065</v>
      </c>
      <c r="H4653" t="str">
        <f>INDEX('EIA Crosswalk'!$J$2:$J$52,MATCH(B4653,'EIA Crosswalk'!$G$2:$G$52,0),1)</f>
        <v>MTN</v>
      </c>
    </row>
    <row r="4654" spans="1:8">
      <c r="A4654" t="s">
        <v>469</v>
      </c>
      <c r="B4654" t="s">
        <v>383</v>
      </c>
      <c r="C4654" t="s">
        <v>600</v>
      </c>
      <c r="D4654">
        <v>4286</v>
      </c>
      <c r="E4654">
        <v>4596</v>
      </c>
      <c r="F4654">
        <v>4189</v>
      </c>
      <c r="G4654">
        <v>4210</v>
      </c>
      <c r="H4654" t="str">
        <f>INDEX('EIA Crosswalk'!$J$2:$J$52,MATCH(B4654,'EIA Crosswalk'!$G$2:$G$52,0),1)</f>
        <v>MTN</v>
      </c>
    </row>
    <row r="4655" spans="1:8">
      <c r="A4655" t="s">
        <v>469</v>
      </c>
      <c r="B4655" t="s">
        <v>384</v>
      </c>
      <c r="C4655" t="s">
        <v>470</v>
      </c>
      <c r="D4655">
        <v>12.11</v>
      </c>
      <c r="E4655">
        <v>12.89</v>
      </c>
      <c r="F4655">
        <v>10.88</v>
      </c>
      <c r="G4655">
        <v>12.72</v>
      </c>
      <c r="H4655" t="str">
        <f>INDEX('EIA Crosswalk'!$J$2:$J$52,MATCH(B4655,'EIA Crosswalk'!$G$2:$G$52,0),1)</f>
        <v>MTN</v>
      </c>
    </row>
    <row r="4656" spans="1:8">
      <c r="A4656" t="s">
        <v>469</v>
      </c>
      <c r="B4656" t="s">
        <v>384</v>
      </c>
      <c r="C4656" t="s">
        <v>471</v>
      </c>
      <c r="D4656">
        <v>12.11</v>
      </c>
      <c r="E4656">
        <v>12.89</v>
      </c>
      <c r="F4656">
        <v>10.88</v>
      </c>
      <c r="G4656">
        <v>12.72</v>
      </c>
      <c r="H4656" t="str">
        <f>INDEX('EIA Crosswalk'!$J$2:$J$52,MATCH(B4656,'EIA Crosswalk'!$G$2:$G$52,0),1)</f>
        <v>MTN</v>
      </c>
    </row>
    <row r="4657" spans="1:8">
      <c r="A4657" t="s">
        <v>469</v>
      </c>
      <c r="B4657" t="s">
        <v>384</v>
      </c>
      <c r="C4657" t="s">
        <v>472</v>
      </c>
      <c r="D4657">
        <v>12.11</v>
      </c>
      <c r="E4657">
        <v>12.89</v>
      </c>
      <c r="F4657">
        <v>10.88</v>
      </c>
      <c r="G4657">
        <v>12.72</v>
      </c>
      <c r="H4657" t="str">
        <f>INDEX('EIA Crosswalk'!$J$2:$J$52,MATCH(B4657,'EIA Crosswalk'!$G$2:$G$52,0),1)</f>
        <v>MTN</v>
      </c>
    </row>
    <row r="4658" spans="1:8">
      <c r="A4658" t="s">
        <v>469</v>
      </c>
      <c r="B4658" t="s">
        <v>384</v>
      </c>
      <c r="C4658" t="s">
        <v>473</v>
      </c>
      <c r="D4658">
        <v>27.04</v>
      </c>
      <c r="E4658">
        <v>25.57</v>
      </c>
      <c r="F4658">
        <v>22.34</v>
      </c>
      <c r="G4658">
        <v>28.86</v>
      </c>
      <c r="H4658" t="str">
        <f>INDEX('EIA Crosswalk'!$J$2:$J$52,MATCH(B4658,'EIA Crosswalk'!$G$2:$G$52,0),1)</f>
        <v>MTN</v>
      </c>
    </row>
    <row r="4659" spans="1:8">
      <c r="A4659" t="s">
        <v>469</v>
      </c>
      <c r="B4659" t="s">
        <v>384</v>
      </c>
      <c r="C4659" t="s">
        <v>474</v>
      </c>
      <c r="D4659">
        <v>27.04</v>
      </c>
      <c r="E4659">
        <v>25.57</v>
      </c>
      <c r="F4659">
        <v>22.34</v>
      </c>
      <c r="G4659">
        <v>28.86</v>
      </c>
      <c r="H4659" t="str">
        <f>INDEX('EIA Crosswalk'!$J$2:$J$52,MATCH(B4659,'EIA Crosswalk'!$G$2:$G$52,0),1)</f>
        <v>MTN</v>
      </c>
    </row>
    <row r="4660" spans="1:8">
      <c r="A4660" t="s">
        <v>469</v>
      </c>
      <c r="B4660" t="s">
        <v>384</v>
      </c>
      <c r="C4660" t="s">
        <v>475</v>
      </c>
      <c r="D4660">
        <v>27.04</v>
      </c>
      <c r="E4660">
        <v>25.57</v>
      </c>
      <c r="F4660">
        <v>22.34</v>
      </c>
      <c r="G4660">
        <v>28.86</v>
      </c>
      <c r="H4660" t="str">
        <f>INDEX('EIA Crosswalk'!$J$2:$J$52,MATCH(B4660,'EIA Crosswalk'!$G$2:$G$52,0),1)</f>
        <v>MTN</v>
      </c>
    </row>
    <row r="4661" spans="1:8">
      <c r="A4661" t="s">
        <v>469</v>
      </c>
      <c r="B4661" t="s">
        <v>384</v>
      </c>
      <c r="C4661" t="s">
        <v>476</v>
      </c>
      <c r="D4661">
        <v>0</v>
      </c>
      <c r="E4661">
        <v>0</v>
      </c>
      <c r="F4661">
        <v>0</v>
      </c>
      <c r="G4661">
        <v>125</v>
      </c>
      <c r="H4661" t="str">
        <f>INDEX('EIA Crosswalk'!$J$2:$J$52,MATCH(B4661,'EIA Crosswalk'!$G$2:$G$52,0),1)</f>
        <v>MTN</v>
      </c>
    </row>
    <row r="4662" spans="1:8">
      <c r="A4662" t="s">
        <v>469</v>
      </c>
      <c r="B4662" t="s">
        <v>384</v>
      </c>
      <c r="C4662" t="s">
        <v>336</v>
      </c>
      <c r="D4662">
        <v>0</v>
      </c>
      <c r="E4662">
        <v>0</v>
      </c>
      <c r="F4662">
        <v>0</v>
      </c>
      <c r="G4662">
        <v>0</v>
      </c>
      <c r="H4662" t="str">
        <f>INDEX('EIA Crosswalk'!$J$2:$J$52,MATCH(B4662,'EIA Crosswalk'!$G$2:$G$52,0),1)</f>
        <v>MTN</v>
      </c>
    </row>
    <row r="4663" spans="1:8">
      <c r="A4663" t="s">
        <v>469</v>
      </c>
      <c r="B4663" t="s">
        <v>384</v>
      </c>
      <c r="C4663" t="s">
        <v>338</v>
      </c>
      <c r="D4663">
        <v>0</v>
      </c>
      <c r="E4663">
        <v>0</v>
      </c>
      <c r="F4663">
        <v>0</v>
      </c>
      <c r="G4663">
        <v>0</v>
      </c>
      <c r="H4663" t="str">
        <f>INDEX('EIA Crosswalk'!$J$2:$J$52,MATCH(B4663,'EIA Crosswalk'!$G$2:$G$52,0),1)</f>
        <v>MTN</v>
      </c>
    </row>
    <row r="4664" spans="1:8">
      <c r="A4664" t="s">
        <v>469</v>
      </c>
      <c r="B4664" t="s">
        <v>384</v>
      </c>
      <c r="C4664" t="s">
        <v>340</v>
      </c>
      <c r="D4664">
        <v>3.07</v>
      </c>
      <c r="E4664">
        <v>2.76</v>
      </c>
      <c r="F4664">
        <v>2.34</v>
      </c>
      <c r="G4664">
        <v>2.34</v>
      </c>
      <c r="H4664" t="str">
        <f>INDEX('EIA Crosswalk'!$J$2:$J$52,MATCH(B4664,'EIA Crosswalk'!$G$2:$G$52,0),1)</f>
        <v>MTN</v>
      </c>
    </row>
    <row r="4665" spans="1:8">
      <c r="A4665" t="s">
        <v>469</v>
      </c>
      <c r="B4665" t="s">
        <v>384</v>
      </c>
      <c r="C4665" t="s">
        <v>477</v>
      </c>
      <c r="D4665">
        <v>740</v>
      </c>
      <c r="E4665">
        <v>740</v>
      </c>
      <c r="F4665">
        <v>740</v>
      </c>
      <c r="G4665">
        <v>740</v>
      </c>
      <c r="H4665" t="str">
        <f>INDEX('EIA Crosswalk'!$J$2:$J$52,MATCH(B4665,'EIA Crosswalk'!$G$2:$G$52,0),1)</f>
        <v>MTN</v>
      </c>
    </row>
    <row r="4666" spans="1:8">
      <c r="A4666" t="s">
        <v>469</v>
      </c>
      <c r="B4666" t="s">
        <v>384</v>
      </c>
      <c r="C4666" t="s">
        <v>342</v>
      </c>
      <c r="D4666">
        <v>3.24</v>
      </c>
      <c r="E4666">
        <v>3.33</v>
      </c>
      <c r="F4666">
        <v>3.19</v>
      </c>
      <c r="G4666">
        <v>3.36</v>
      </c>
      <c r="H4666" t="str">
        <f>INDEX('EIA Crosswalk'!$J$2:$J$52,MATCH(B4666,'EIA Crosswalk'!$G$2:$G$52,0),1)</f>
        <v>MTN</v>
      </c>
    </row>
    <row r="4667" spans="1:8">
      <c r="A4667" t="s">
        <v>469</v>
      </c>
      <c r="B4667" t="s">
        <v>384</v>
      </c>
      <c r="C4667" t="s">
        <v>478</v>
      </c>
      <c r="D4667">
        <v>0</v>
      </c>
      <c r="E4667">
        <v>0</v>
      </c>
      <c r="F4667">
        <v>0</v>
      </c>
      <c r="G4667">
        <v>0</v>
      </c>
      <c r="H4667" t="str">
        <f>INDEX('EIA Crosswalk'!$J$2:$J$52,MATCH(B4667,'EIA Crosswalk'!$G$2:$G$52,0),1)</f>
        <v>MTN</v>
      </c>
    </row>
    <row r="4668" spans="1:8">
      <c r="A4668" t="s">
        <v>469</v>
      </c>
      <c r="B4668" t="s">
        <v>384</v>
      </c>
      <c r="C4668" t="s">
        <v>479</v>
      </c>
      <c r="D4668">
        <v>3.24</v>
      </c>
      <c r="E4668">
        <v>3.33</v>
      </c>
      <c r="F4668">
        <v>3.19</v>
      </c>
      <c r="G4668">
        <v>3.36</v>
      </c>
      <c r="H4668" t="str">
        <f>INDEX('EIA Crosswalk'!$J$2:$J$52,MATCH(B4668,'EIA Crosswalk'!$G$2:$G$52,0),1)</f>
        <v>MTN</v>
      </c>
    </row>
    <row r="4669" spans="1:8">
      <c r="A4669" t="s">
        <v>469</v>
      </c>
      <c r="B4669" t="s">
        <v>384</v>
      </c>
      <c r="C4669" t="s">
        <v>344</v>
      </c>
      <c r="D4669">
        <v>0</v>
      </c>
      <c r="E4669">
        <v>0</v>
      </c>
      <c r="F4669">
        <v>0</v>
      </c>
      <c r="G4669">
        <v>0</v>
      </c>
      <c r="H4669" t="str">
        <f>INDEX('EIA Crosswalk'!$J$2:$J$52,MATCH(B4669,'EIA Crosswalk'!$G$2:$G$52,0),1)</f>
        <v>MTN</v>
      </c>
    </row>
    <row r="4670" spans="1:8">
      <c r="A4670" t="s">
        <v>469</v>
      </c>
      <c r="B4670" t="s">
        <v>384</v>
      </c>
      <c r="C4670" t="s">
        <v>480</v>
      </c>
      <c r="D4670">
        <v>3.1</v>
      </c>
      <c r="E4670">
        <v>2.86</v>
      </c>
      <c r="F4670">
        <v>2.52</v>
      </c>
      <c r="G4670">
        <v>2.5</v>
      </c>
      <c r="H4670" t="str">
        <f>INDEX('EIA Crosswalk'!$J$2:$J$52,MATCH(B4670,'EIA Crosswalk'!$G$2:$G$52,0),1)</f>
        <v>MTN</v>
      </c>
    </row>
    <row r="4671" spans="1:8">
      <c r="A4671" t="s">
        <v>469</v>
      </c>
      <c r="B4671" t="s">
        <v>384</v>
      </c>
      <c r="C4671" t="s">
        <v>481</v>
      </c>
      <c r="D4671">
        <v>3.24</v>
      </c>
      <c r="E4671">
        <v>3.33</v>
      </c>
      <c r="F4671">
        <v>3.19</v>
      </c>
      <c r="G4671">
        <v>3.36</v>
      </c>
      <c r="H4671" t="str">
        <f>INDEX('EIA Crosswalk'!$J$2:$J$52,MATCH(B4671,'EIA Crosswalk'!$G$2:$G$52,0),1)</f>
        <v>MTN</v>
      </c>
    </row>
    <row r="4672" spans="1:8">
      <c r="A4672" t="s">
        <v>469</v>
      </c>
      <c r="B4672" t="s">
        <v>384</v>
      </c>
      <c r="C4672" t="s">
        <v>482</v>
      </c>
      <c r="D4672">
        <v>23.24</v>
      </c>
      <c r="E4672">
        <v>22.4</v>
      </c>
      <c r="F4672">
        <v>18.899999999999999</v>
      </c>
      <c r="G4672">
        <v>24.12</v>
      </c>
      <c r="H4672" t="str">
        <f>INDEX('EIA Crosswalk'!$J$2:$J$52,MATCH(B4672,'EIA Crosswalk'!$G$2:$G$52,0),1)</f>
        <v>MTN</v>
      </c>
    </row>
    <row r="4673" spans="1:8">
      <c r="A4673" t="s">
        <v>469</v>
      </c>
      <c r="B4673" t="s">
        <v>384</v>
      </c>
      <c r="C4673" t="s">
        <v>483</v>
      </c>
      <c r="D4673">
        <v>18.78</v>
      </c>
      <c r="E4673">
        <v>18.05</v>
      </c>
      <c r="F4673">
        <v>12.71</v>
      </c>
      <c r="G4673">
        <v>19.22</v>
      </c>
      <c r="H4673" t="str">
        <f>INDEX('EIA Crosswalk'!$J$2:$J$52,MATCH(B4673,'EIA Crosswalk'!$G$2:$G$52,0),1)</f>
        <v>MTN</v>
      </c>
    </row>
    <row r="4674" spans="1:8">
      <c r="A4674" t="s">
        <v>469</v>
      </c>
      <c r="B4674" t="s">
        <v>384</v>
      </c>
      <c r="C4674" t="s">
        <v>484</v>
      </c>
      <c r="D4674">
        <v>18.47</v>
      </c>
      <c r="E4674">
        <v>16.25</v>
      </c>
      <c r="F4674">
        <v>14.28</v>
      </c>
      <c r="G4674">
        <v>18.57</v>
      </c>
      <c r="H4674" t="str">
        <f>INDEX('EIA Crosswalk'!$J$2:$J$52,MATCH(B4674,'EIA Crosswalk'!$G$2:$G$52,0),1)</f>
        <v>MTN</v>
      </c>
    </row>
    <row r="4675" spans="1:8">
      <c r="A4675" t="s">
        <v>469</v>
      </c>
      <c r="B4675" t="s">
        <v>384</v>
      </c>
      <c r="C4675" t="s">
        <v>485</v>
      </c>
      <c r="D4675">
        <v>18.940000000000001</v>
      </c>
      <c r="E4675">
        <v>17.77</v>
      </c>
      <c r="F4675">
        <v>12.4</v>
      </c>
      <c r="G4675">
        <v>18.72</v>
      </c>
      <c r="H4675" t="str">
        <f>INDEX('EIA Crosswalk'!$J$2:$J$52,MATCH(B4675,'EIA Crosswalk'!$G$2:$G$52,0),1)</f>
        <v>MTN</v>
      </c>
    </row>
    <row r="4676" spans="1:8">
      <c r="A4676" t="s">
        <v>469</v>
      </c>
      <c r="B4676" t="s">
        <v>384</v>
      </c>
      <c r="C4676" t="s">
        <v>486</v>
      </c>
      <c r="D4676">
        <v>22.35</v>
      </c>
      <c r="E4676">
        <v>21.53</v>
      </c>
      <c r="F4676">
        <v>17.68</v>
      </c>
      <c r="G4676">
        <v>21.12</v>
      </c>
      <c r="H4676" t="str">
        <f>INDEX('EIA Crosswalk'!$J$2:$J$52,MATCH(B4676,'EIA Crosswalk'!$G$2:$G$52,0),1)</f>
        <v>MTN</v>
      </c>
    </row>
    <row r="4677" spans="1:8">
      <c r="A4677" t="s">
        <v>469</v>
      </c>
      <c r="B4677" t="s">
        <v>384</v>
      </c>
      <c r="C4677" t="s">
        <v>487</v>
      </c>
      <c r="D4677">
        <v>21.7</v>
      </c>
      <c r="E4677">
        <v>20.89</v>
      </c>
      <c r="F4677">
        <v>17.510000000000002</v>
      </c>
      <c r="G4677">
        <v>22.66</v>
      </c>
      <c r="H4677" t="str">
        <f>INDEX('EIA Crosswalk'!$J$2:$J$52,MATCH(B4677,'EIA Crosswalk'!$G$2:$G$52,0),1)</f>
        <v>MTN</v>
      </c>
    </row>
    <row r="4678" spans="1:8">
      <c r="A4678" t="s">
        <v>469</v>
      </c>
      <c r="B4678" t="s">
        <v>384</v>
      </c>
      <c r="C4678" t="s">
        <v>488</v>
      </c>
      <c r="D4678">
        <v>21.71</v>
      </c>
      <c r="E4678">
        <v>20.9</v>
      </c>
      <c r="F4678">
        <v>17.510000000000002</v>
      </c>
      <c r="G4678">
        <v>22.66</v>
      </c>
      <c r="H4678" t="str">
        <f>INDEX('EIA Crosswalk'!$J$2:$J$52,MATCH(B4678,'EIA Crosswalk'!$G$2:$G$52,0),1)</f>
        <v>MTN</v>
      </c>
    </row>
    <row r="4679" spans="1:8">
      <c r="A4679" t="s">
        <v>469</v>
      </c>
      <c r="B4679" t="s">
        <v>384</v>
      </c>
      <c r="C4679" t="s">
        <v>489</v>
      </c>
      <c r="D4679">
        <v>18.47</v>
      </c>
      <c r="E4679">
        <v>16.25</v>
      </c>
      <c r="F4679">
        <v>14.28</v>
      </c>
      <c r="G4679">
        <v>18.57</v>
      </c>
      <c r="H4679" t="str">
        <f>INDEX('EIA Crosswalk'!$J$2:$J$52,MATCH(B4679,'EIA Crosswalk'!$G$2:$G$52,0),1)</f>
        <v>MTN</v>
      </c>
    </row>
    <row r="4680" spans="1:8">
      <c r="A4680" t="s">
        <v>469</v>
      </c>
      <c r="B4680" t="s">
        <v>384</v>
      </c>
      <c r="C4680" t="s">
        <v>490</v>
      </c>
      <c r="D4680">
        <v>8.73</v>
      </c>
      <c r="E4680">
        <v>0</v>
      </c>
      <c r="F4680">
        <v>0</v>
      </c>
      <c r="G4680">
        <v>0</v>
      </c>
      <c r="H4680" t="str">
        <f>INDEX('EIA Crosswalk'!$J$2:$J$52,MATCH(B4680,'EIA Crosswalk'!$G$2:$G$52,0),1)</f>
        <v>MTN</v>
      </c>
    </row>
    <row r="4681" spans="1:8">
      <c r="A4681" t="s">
        <v>469</v>
      </c>
      <c r="B4681" t="s">
        <v>384</v>
      </c>
      <c r="C4681" t="s">
        <v>491</v>
      </c>
      <c r="D4681">
        <v>11494</v>
      </c>
      <c r="E4681">
        <v>11938</v>
      </c>
      <c r="F4681">
        <v>12103</v>
      </c>
      <c r="G4681">
        <v>12863</v>
      </c>
      <c r="H4681" t="str">
        <f>INDEX('EIA Crosswalk'!$J$2:$J$52,MATCH(B4681,'EIA Crosswalk'!$G$2:$G$52,0),1)</f>
        <v>MTN</v>
      </c>
    </row>
    <row r="4682" spans="1:8">
      <c r="A4682" t="s">
        <v>469</v>
      </c>
      <c r="B4682" t="s">
        <v>384</v>
      </c>
      <c r="C4682" t="s">
        <v>492</v>
      </c>
      <c r="D4682">
        <v>10.74</v>
      </c>
      <c r="E4682">
        <v>0</v>
      </c>
      <c r="F4682">
        <v>0</v>
      </c>
      <c r="G4682">
        <v>0</v>
      </c>
      <c r="H4682" t="str">
        <f>INDEX('EIA Crosswalk'!$J$2:$J$52,MATCH(B4682,'EIA Crosswalk'!$G$2:$G$52,0),1)</f>
        <v>MTN</v>
      </c>
    </row>
    <row r="4683" spans="1:8">
      <c r="A4683" t="s">
        <v>469</v>
      </c>
      <c r="B4683" t="s">
        <v>384</v>
      </c>
      <c r="C4683" t="s">
        <v>493</v>
      </c>
      <c r="D4683">
        <v>24.36</v>
      </c>
      <c r="E4683">
        <v>24.94</v>
      </c>
      <c r="F4683">
        <v>25.9</v>
      </c>
      <c r="G4683">
        <v>22.63</v>
      </c>
      <c r="H4683" t="str">
        <f>INDEX('EIA Crosswalk'!$J$2:$J$52,MATCH(B4683,'EIA Crosswalk'!$G$2:$G$52,0),1)</f>
        <v>MTN</v>
      </c>
    </row>
    <row r="4684" spans="1:8">
      <c r="A4684" t="s">
        <v>469</v>
      </c>
      <c r="B4684" t="s">
        <v>384</v>
      </c>
      <c r="C4684" t="s">
        <v>494</v>
      </c>
      <c r="D4684">
        <v>22.69</v>
      </c>
      <c r="E4684">
        <v>23.56</v>
      </c>
      <c r="F4684">
        <v>21.83</v>
      </c>
      <c r="G4684">
        <v>22.76</v>
      </c>
      <c r="H4684" t="str">
        <f>INDEX('EIA Crosswalk'!$J$2:$J$52,MATCH(B4684,'EIA Crosswalk'!$G$2:$G$52,0),1)</f>
        <v>MTN</v>
      </c>
    </row>
    <row r="4685" spans="1:8">
      <c r="A4685" t="s">
        <v>469</v>
      </c>
      <c r="B4685" t="s">
        <v>384</v>
      </c>
      <c r="C4685" t="s">
        <v>495</v>
      </c>
      <c r="D4685">
        <v>17.89</v>
      </c>
      <c r="E4685">
        <v>17.989999999999998</v>
      </c>
      <c r="F4685">
        <v>16.45</v>
      </c>
      <c r="G4685">
        <v>17.64</v>
      </c>
      <c r="H4685" t="str">
        <f>INDEX('EIA Crosswalk'!$J$2:$J$52,MATCH(B4685,'EIA Crosswalk'!$G$2:$G$52,0),1)</f>
        <v>MTN</v>
      </c>
    </row>
    <row r="4686" spans="1:8">
      <c r="A4686" t="s">
        <v>469</v>
      </c>
      <c r="B4686" t="s">
        <v>384</v>
      </c>
      <c r="C4686" t="s">
        <v>496</v>
      </c>
      <c r="D4686">
        <v>34.72</v>
      </c>
      <c r="E4686">
        <v>35.18</v>
      </c>
      <c r="F4686">
        <v>33.24</v>
      </c>
      <c r="G4686">
        <v>33.68</v>
      </c>
      <c r="H4686" t="str">
        <f>INDEX('EIA Crosswalk'!$J$2:$J$52,MATCH(B4686,'EIA Crosswalk'!$G$2:$G$52,0),1)</f>
        <v>MTN</v>
      </c>
    </row>
    <row r="4687" spans="1:8">
      <c r="A4687" t="s">
        <v>469</v>
      </c>
      <c r="B4687" t="s">
        <v>384</v>
      </c>
      <c r="C4687" t="s">
        <v>497</v>
      </c>
      <c r="D4687">
        <v>25.42</v>
      </c>
      <c r="E4687">
        <v>25.73</v>
      </c>
      <c r="F4687">
        <v>24.43</v>
      </c>
      <c r="G4687">
        <v>25.16</v>
      </c>
      <c r="H4687" t="str">
        <f>INDEX('EIA Crosswalk'!$J$2:$J$52,MATCH(B4687,'EIA Crosswalk'!$G$2:$G$52,0),1)</f>
        <v>MTN</v>
      </c>
    </row>
    <row r="4688" spans="1:8">
      <c r="A4688" t="s">
        <v>469</v>
      </c>
      <c r="B4688" t="s">
        <v>384</v>
      </c>
      <c r="C4688" t="s">
        <v>498</v>
      </c>
      <c r="D4688">
        <v>25.42</v>
      </c>
      <c r="E4688">
        <v>25.73</v>
      </c>
      <c r="F4688">
        <v>24.43</v>
      </c>
      <c r="G4688">
        <v>25.16</v>
      </c>
      <c r="H4688" t="str">
        <f>INDEX('EIA Crosswalk'!$J$2:$J$52,MATCH(B4688,'EIA Crosswalk'!$G$2:$G$52,0),1)</f>
        <v>MTN</v>
      </c>
    </row>
    <row r="4689" spans="1:8">
      <c r="A4689" t="s">
        <v>469</v>
      </c>
      <c r="B4689" t="s">
        <v>384</v>
      </c>
      <c r="C4689" t="s">
        <v>499</v>
      </c>
      <c r="D4689">
        <v>7822</v>
      </c>
      <c r="E4689">
        <v>7822</v>
      </c>
      <c r="F4689">
        <v>7822</v>
      </c>
      <c r="G4689">
        <v>7822</v>
      </c>
      <c r="H4689" t="str">
        <f>INDEX('EIA Crosswalk'!$J$2:$J$52,MATCH(B4689,'EIA Crosswalk'!$G$2:$G$52,0),1)</f>
        <v>MTN</v>
      </c>
    </row>
    <row r="4690" spans="1:8">
      <c r="A4690" t="s">
        <v>469</v>
      </c>
      <c r="B4690" t="s">
        <v>384</v>
      </c>
      <c r="C4690" t="s">
        <v>500</v>
      </c>
      <c r="D4690">
        <v>0</v>
      </c>
      <c r="E4690">
        <v>0</v>
      </c>
      <c r="F4690">
        <v>0</v>
      </c>
      <c r="G4690">
        <v>0</v>
      </c>
      <c r="H4690" t="str">
        <f>INDEX('EIA Crosswalk'!$J$2:$J$52,MATCH(B4690,'EIA Crosswalk'!$G$2:$G$52,0),1)</f>
        <v>MTN</v>
      </c>
    </row>
    <row r="4691" spans="1:8">
      <c r="A4691" t="s">
        <v>469</v>
      </c>
      <c r="B4691" t="s">
        <v>384</v>
      </c>
      <c r="C4691" t="s">
        <v>501</v>
      </c>
      <c r="D4691">
        <v>0</v>
      </c>
      <c r="E4691">
        <v>0</v>
      </c>
      <c r="F4691">
        <v>0</v>
      </c>
      <c r="G4691">
        <v>0</v>
      </c>
      <c r="H4691" t="str">
        <f>INDEX('EIA Crosswalk'!$J$2:$J$52,MATCH(B4691,'EIA Crosswalk'!$G$2:$G$52,0),1)</f>
        <v>MTN</v>
      </c>
    </row>
    <row r="4692" spans="1:8">
      <c r="A4692" t="s">
        <v>469</v>
      </c>
      <c r="B4692" t="s">
        <v>384</v>
      </c>
      <c r="C4692" t="s">
        <v>502</v>
      </c>
      <c r="D4692">
        <v>0</v>
      </c>
      <c r="E4692">
        <v>0</v>
      </c>
      <c r="F4692">
        <v>0</v>
      </c>
      <c r="G4692">
        <v>0</v>
      </c>
      <c r="H4692" t="str">
        <f>INDEX('EIA Crosswalk'!$J$2:$J$52,MATCH(B4692,'EIA Crosswalk'!$G$2:$G$52,0),1)</f>
        <v>MTN</v>
      </c>
    </row>
    <row r="4693" spans="1:8">
      <c r="A4693" t="s">
        <v>469</v>
      </c>
      <c r="B4693" t="s">
        <v>384</v>
      </c>
      <c r="C4693" t="s">
        <v>503</v>
      </c>
      <c r="D4693">
        <v>170257.6</v>
      </c>
      <c r="E4693">
        <v>182186.3</v>
      </c>
      <c r="F4693">
        <v>172562.6</v>
      </c>
      <c r="G4693">
        <v>194486.6</v>
      </c>
      <c r="H4693" t="str">
        <f>INDEX('EIA Crosswalk'!$J$2:$J$52,MATCH(B4693,'EIA Crosswalk'!$G$2:$G$52,0),1)</f>
        <v>MTN</v>
      </c>
    </row>
    <row r="4694" spans="1:8">
      <c r="A4694" t="s">
        <v>469</v>
      </c>
      <c r="B4694" t="s">
        <v>384</v>
      </c>
      <c r="C4694" t="s">
        <v>504</v>
      </c>
      <c r="D4694">
        <v>150448</v>
      </c>
      <c r="E4694">
        <v>156959</v>
      </c>
      <c r="F4694">
        <v>146493</v>
      </c>
      <c r="G4694">
        <v>159567</v>
      </c>
      <c r="H4694" t="str">
        <f>INDEX('EIA Crosswalk'!$J$2:$J$52,MATCH(B4694,'EIA Crosswalk'!$G$2:$G$52,0),1)</f>
        <v>MTN</v>
      </c>
    </row>
    <row r="4695" spans="1:8">
      <c r="A4695" t="s">
        <v>469</v>
      </c>
      <c r="B4695" t="s">
        <v>384</v>
      </c>
      <c r="C4695" t="s">
        <v>505</v>
      </c>
      <c r="D4695">
        <v>554</v>
      </c>
      <c r="E4695">
        <v>567</v>
      </c>
      <c r="F4695">
        <v>570</v>
      </c>
      <c r="G4695">
        <v>595</v>
      </c>
      <c r="H4695" t="str">
        <f>INDEX('EIA Crosswalk'!$J$2:$J$52,MATCH(B4695,'EIA Crosswalk'!$G$2:$G$52,0),1)</f>
        <v>MTN</v>
      </c>
    </row>
    <row r="4696" spans="1:8">
      <c r="A4696" t="s">
        <v>469</v>
      </c>
      <c r="B4696" t="s">
        <v>384</v>
      </c>
      <c r="C4696" t="s">
        <v>506</v>
      </c>
      <c r="D4696">
        <v>20.09</v>
      </c>
      <c r="E4696">
        <v>17.53</v>
      </c>
      <c r="F4696">
        <v>16.39</v>
      </c>
      <c r="G4696">
        <v>24.52</v>
      </c>
      <c r="H4696" t="str">
        <f>INDEX('EIA Crosswalk'!$J$2:$J$52,MATCH(B4696,'EIA Crosswalk'!$G$2:$G$52,0),1)</f>
        <v>MTN</v>
      </c>
    </row>
    <row r="4697" spans="1:8">
      <c r="A4697" t="s">
        <v>469</v>
      </c>
      <c r="B4697" t="s">
        <v>384</v>
      </c>
      <c r="C4697" t="s">
        <v>507</v>
      </c>
      <c r="D4697">
        <v>18.190000000000001</v>
      </c>
      <c r="E4697">
        <v>16.02</v>
      </c>
      <c r="F4697">
        <v>15.06</v>
      </c>
      <c r="G4697">
        <v>21.95</v>
      </c>
      <c r="H4697" t="str">
        <f>INDEX('EIA Crosswalk'!$J$2:$J$52,MATCH(B4697,'EIA Crosswalk'!$G$2:$G$52,0),1)</f>
        <v>MTN</v>
      </c>
    </row>
    <row r="4698" spans="1:8">
      <c r="A4698" t="s">
        <v>469</v>
      </c>
      <c r="B4698" t="s">
        <v>384</v>
      </c>
      <c r="C4698" t="s">
        <v>508</v>
      </c>
      <c r="D4698">
        <v>18.62</v>
      </c>
      <c r="E4698">
        <v>15.88</v>
      </c>
      <c r="F4698">
        <v>14.66</v>
      </c>
      <c r="G4698">
        <v>23.37</v>
      </c>
      <c r="H4698" t="str">
        <f>INDEX('EIA Crosswalk'!$J$2:$J$52,MATCH(B4698,'EIA Crosswalk'!$G$2:$G$52,0),1)</f>
        <v>MTN</v>
      </c>
    </row>
    <row r="4699" spans="1:8">
      <c r="A4699" t="s">
        <v>469</v>
      </c>
      <c r="B4699" t="s">
        <v>384</v>
      </c>
      <c r="C4699" t="s">
        <v>509</v>
      </c>
      <c r="D4699">
        <v>31.2</v>
      </c>
      <c r="E4699">
        <v>27.16</v>
      </c>
      <c r="F4699">
        <v>23.68</v>
      </c>
      <c r="G4699">
        <v>31.26</v>
      </c>
      <c r="H4699" t="str">
        <f>INDEX('EIA Crosswalk'!$J$2:$J$52,MATCH(B4699,'EIA Crosswalk'!$G$2:$G$52,0),1)</f>
        <v>MTN</v>
      </c>
    </row>
    <row r="4700" spans="1:8">
      <c r="A4700" t="s">
        <v>469</v>
      </c>
      <c r="B4700" t="s">
        <v>384</v>
      </c>
      <c r="C4700" t="s">
        <v>510</v>
      </c>
      <c r="D4700">
        <v>23.88</v>
      </c>
      <c r="E4700">
        <v>20.6</v>
      </c>
      <c r="F4700">
        <v>19.37</v>
      </c>
      <c r="G4700">
        <v>26.46</v>
      </c>
      <c r="H4700" t="str">
        <f>INDEX('EIA Crosswalk'!$J$2:$J$52,MATCH(B4700,'EIA Crosswalk'!$G$2:$G$52,0),1)</f>
        <v>MTN</v>
      </c>
    </row>
    <row r="4701" spans="1:8">
      <c r="A4701" t="s">
        <v>469</v>
      </c>
      <c r="B4701" t="s">
        <v>384</v>
      </c>
      <c r="C4701" t="s">
        <v>511</v>
      </c>
      <c r="D4701">
        <v>23.88</v>
      </c>
      <c r="E4701">
        <v>20.6</v>
      </c>
      <c r="F4701">
        <v>19.37</v>
      </c>
      <c r="G4701">
        <v>26.46</v>
      </c>
      <c r="H4701" t="str">
        <f>INDEX('EIA Crosswalk'!$J$2:$J$52,MATCH(B4701,'EIA Crosswalk'!$G$2:$G$52,0),1)</f>
        <v>MTN</v>
      </c>
    </row>
    <row r="4702" spans="1:8">
      <c r="A4702" t="s">
        <v>469</v>
      </c>
      <c r="B4702" t="s">
        <v>384</v>
      </c>
      <c r="C4702" t="s">
        <v>512</v>
      </c>
      <c r="D4702">
        <v>0</v>
      </c>
      <c r="E4702">
        <v>0</v>
      </c>
      <c r="F4702">
        <v>0</v>
      </c>
      <c r="G4702">
        <v>0</v>
      </c>
      <c r="H4702" t="str">
        <f>INDEX('EIA Crosswalk'!$J$2:$J$52,MATCH(B4702,'EIA Crosswalk'!$G$2:$G$52,0),1)</f>
        <v>MTN</v>
      </c>
    </row>
    <row r="4703" spans="1:8">
      <c r="A4703" t="s">
        <v>469</v>
      </c>
      <c r="B4703" t="s">
        <v>384</v>
      </c>
      <c r="C4703" t="s">
        <v>513</v>
      </c>
      <c r="D4703">
        <v>1051</v>
      </c>
      <c r="E4703">
        <v>1051</v>
      </c>
      <c r="F4703">
        <v>1052</v>
      </c>
      <c r="G4703">
        <v>1052</v>
      </c>
      <c r="H4703" t="str">
        <f>INDEX('EIA Crosswalk'!$J$2:$J$52,MATCH(B4703,'EIA Crosswalk'!$G$2:$G$52,0),1)</f>
        <v>MTN</v>
      </c>
    </row>
    <row r="4704" spans="1:8">
      <c r="A4704" t="s">
        <v>469</v>
      </c>
      <c r="B4704" t="s">
        <v>384</v>
      </c>
      <c r="C4704" t="s">
        <v>514</v>
      </c>
      <c r="D4704">
        <v>15.9</v>
      </c>
      <c r="E4704">
        <v>14.76</v>
      </c>
      <c r="F4704">
        <v>9.75</v>
      </c>
      <c r="G4704">
        <v>14.44</v>
      </c>
      <c r="H4704" t="str">
        <f>INDEX('EIA Crosswalk'!$J$2:$J$52,MATCH(B4704,'EIA Crosswalk'!$G$2:$G$52,0),1)</f>
        <v>MTN</v>
      </c>
    </row>
    <row r="4705" spans="1:8">
      <c r="A4705" t="s">
        <v>469</v>
      </c>
      <c r="B4705" t="s">
        <v>384</v>
      </c>
      <c r="C4705" t="s">
        <v>515</v>
      </c>
      <c r="D4705">
        <v>15.9</v>
      </c>
      <c r="E4705">
        <v>14.76</v>
      </c>
      <c r="F4705">
        <v>9.75</v>
      </c>
      <c r="G4705">
        <v>14.44</v>
      </c>
      <c r="H4705" t="str">
        <f>INDEX('EIA Crosswalk'!$J$2:$J$52,MATCH(B4705,'EIA Crosswalk'!$G$2:$G$52,0),1)</f>
        <v>MTN</v>
      </c>
    </row>
    <row r="4706" spans="1:8">
      <c r="A4706" t="s">
        <v>469</v>
      </c>
      <c r="B4706" t="s">
        <v>384</v>
      </c>
      <c r="C4706" t="s">
        <v>516</v>
      </c>
      <c r="D4706">
        <v>15.9</v>
      </c>
      <c r="E4706">
        <v>14.76</v>
      </c>
      <c r="F4706">
        <v>9.75</v>
      </c>
      <c r="G4706">
        <v>14.44</v>
      </c>
      <c r="H4706" t="str">
        <f>INDEX('EIA Crosswalk'!$J$2:$J$52,MATCH(B4706,'EIA Crosswalk'!$G$2:$G$52,0),1)</f>
        <v>MTN</v>
      </c>
    </row>
    <row r="4707" spans="1:8">
      <c r="A4707" t="s">
        <v>469</v>
      </c>
      <c r="B4707" t="s">
        <v>384</v>
      </c>
      <c r="C4707" t="s">
        <v>517</v>
      </c>
      <c r="D4707">
        <v>24.64</v>
      </c>
      <c r="E4707">
        <v>23.01</v>
      </c>
      <c r="F4707">
        <v>14.94</v>
      </c>
      <c r="G4707">
        <v>23.6</v>
      </c>
      <c r="H4707" t="str">
        <f>INDEX('EIA Crosswalk'!$J$2:$J$52,MATCH(B4707,'EIA Crosswalk'!$G$2:$G$52,0),1)</f>
        <v>MTN</v>
      </c>
    </row>
    <row r="4708" spans="1:8">
      <c r="A4708" t="s">
        <v>469</v>
      </c>
      <c r="B4708" t="s">
        <v>384</v>
      </c>
      <c r="C4708" t="s">
        <v>518</v>
      </c>
      <c r="D4708">
        <v>20.49</v>
      </c>
      <c r="E4708">
        <v>19.14</v>
      </c>
      <c r="F4708">
        <v>12.43</v>
      </c>
      <c r="G4708">
        <v>19.63</v>
      </c>
      <c r="H4708" t="str">
        <f>INDEX('EIA Crosswalk'!$J$2:$J$52,MATCH(B4708,'EIA Crosswalk'!$G$2:$G$52,0),1)</f>
        <v>MTN</v>
      </c>
    </row>
    <row r="4709" spans="1:8">
      <c r="A4709" t="s">
        <v>469</v>
      </c>
      <c r="B4709" t="s">
        <v>384</v>
      </c>
      <c r="C4709" t="s">
        <v>519</v>
      </c>
      <c r="D4709">
        <v>24.64</v>
      </c>
      <c r="E4709">
        <v>23.01</v>
      </c>
      <c r="F4709">
        <v>14.94</v>
      </c>
      <c r="G4709">
        <v>23.6</v>
      </c>
      <c r="H4709" t="str">
        <f>INDEX('EIA Crosswalk'!$J$2:$J$52,MATCH(B4709,'EIA Crosswalk'!$G$2:$G$52,0),1)</f>
        <v>MTN</v>
      </c>
    </row>
    <row r="4710" spans="1:8">
      <c r="A4710" t="s">
        <v>469</v>
      </c>
      <c r="B4710" t="s">
        <v>384</v>
      </c>
      <c r="C4710" t="s">
        <v>520</v>
      </c>
      <c r="D4710">
        <v>24.49</v>
      </c>
      <c r="E4710">
        <v>22.98</v>
      </c>
      <c r="F4710">
        <v>14.85</v>
      </c>
      <c r="G4710">
        <v>23.45</v>
      </c>
      <c r="H4710" t="str">
        <f>INDEX('EIA Crosswalk'!$J$2:$J$52,MATCH(B4710,'EIA Crosswalk'!$G$2:$G$52,0),1)</f>
        <v>MTN</v>
      </c>
    </row>
    <row r="4711" spans="1:8">
      <c r="A4711" t="s">
        <v>469</v>
      </c>
      <c r="B4711" t="s">
        <v>384</v>
      </c>
      <c r="C4711" t="s">
        <v>521</v>
      </c>
      <c r="D4711">
        <v>24.49</v>
      </c>
      <c r="E4711">
        <v>22.98</v>
      </c>
      <c r="F4711">
        <v>14.85</v>
      </c>
      <c r="G4711">
        <v>23.45</v>
      </c>
      <c r="H4711" t="str">
        <f>INDEX('EIA Crosswalk'!$J$2:$J$52,MATCH(B4711,'EIA Crosswalk'!$G$2:$G$52,0),1)</f>
        <v>MTN</v>
      </c>
    </row>
    <row r="4712" spans="1:8">
      <c r="A4712" t="s">
        <v>469</v>
      </c>
      <c r="B4712" t="s">
        <v>384</v>
      </c>
      <c r="C4712" t="s">
        <v>522</v>
      </c>
      <c r="D4712">
        <v>72.37</v>
      </c>
      <c r="E4712">
        <v>74.92</v>
      </c>
      <c r="F4712">
        <v>75.34</v>
      </c>
      <c r="G4712">
        <v>81.25</v>
      </c>
      <c r="H4712" t="str">
        <f>INDEX('EIA Crosswalk'!$J$2:$J$52,MATCH(B4712,'EIA Crosswalk'!$G$2:$G$52,0),1)</f>
        <v>MTN</v>
      </c>
    </row>
    <row r="4713" spans="1:8">
      <c r="A4713" t="s">
        <v>469</v>
      </c>
      <c r="B4713" t="s">
        <v>384</v>
      </c>
      <c r="C4713" t="s">
        <v>523</v>
      </c>
      <c r="D4713">
        <v>72.37</v>
      </c>
      <c r="E4713">
        <v>74.92</v>
      </c>
      <c r="F4713">
        <v>75.34</v>
      </c>
      <c r="G4713">
        <v>81.25</v>
      </c>
      <c r="H4713" t="str">
        <f>INDEX('EIA Crosswalk'!$J$2:$J$52,MATCH(B4713,'EIA Crosswalk'!$G$2:$G$52,0),1)</f>
        <v>MTN</v>
      </c>
    </row>
    <row r="4714" spans="1:8">
      <c r="A4714" t="s">
        <v>469</v>
      </c>
      <c r="B4714" t="s">
        <v>384</v>
      </c>
      <c r="C4714" t="s">
        <v>524</v>
      </c>
      <c r="D4714">
        <v>72.37</v>
      </c>
      <c r="E4714">
        <v>74.92</v>
      </c>
      <c r="F4714">
        <v>75.34</v>
      </c>
      <c r="G4714">
        <v>81.25</v>
      </c>
      <c r="H4714" t="str">
        <f>INDEX('EIA Crosswalk'!$J$2:$J$52,MATCH(B4714,'EIA Crosswalk'!$G$2:$G$52,0),1)</f>
        <v>MTN</v>
      </c>
    </row>
    <row r="4715" spans="1:8">
      <c r="A4715" t="s">
        <v>469</v>
      </c>
      <c r="B4715" t="s">
        <v>384</v>
      </c>
      <c r="C4715" t="s">
        <v>525</v>
      </c>
      <c r="D4715">
        <v>72.37</v>
      </c>
      <c r="E4715">
        <v>74.92</v>
      </c>
      <c r="F4715">
        <v>75.34</v>
      </c>
      <c r="G4715">
        <v>81.25</v>
      </c>
      <c r="H4715" t="str">
        <f>INDEX('EIA Crosswalk'!$J$2:$J$52,MATCH(B4715,'EIA Crosswalk'!$G$2:$G$52,0),1)</f>
        <v>MTN</v>
      </c>
    </row>
    <row r="4716" spans="1:8">
      <c r="A4716" t="s">
        <v>469</v>
      </c>
      <c r="B4716" t="s">
        <v>384</v>
      </c>
      <c r="C4716" t="s">
        <v>526</v>
      </c>
      <c r="D4716">
        <v>25.74</v>
      </c>
      <c r="E4716">
        <v>26.12</v>
      </c>
      <c r="F4716">
        <v>22.22</v>
      </c>
      <c r="G4716">
        <v>29</v>
      </c>
      <c r="H4716" t="str">
        <f>INDEX('EIA Crosswalk'!$J$2:$J$52,MATCH(B4716,'EIA Crosswalk'!$G$2:$G$52,0),1)</f>
        <v>MTN</v>
      </c>
    </row>
    <row r="4717" spans="1:8">
      <c r="A4717" t="s">
        <v>469</v>
      </c>
      <c r="B4717" t="s">
        <v>384</v>
      </c>
      <c r="C4717" t="s">
        <v>527</v>
      </c>
      <c r="D4717">
        <v>25.74</v>
      </c>
      <c r="E4717">
        <v>26.12</v>
      </c>
      <c r="F4717">
        <v>22.22</v>
      </c>
      <c r="G4717">
        <v>29</v>
      </c>
      <c r="H4717" t="str">
        <f>INDEX('EIA Crosswalk'!$J$2:$J$52,MATCH(B4717,'EIA Crosswalk'!$G$2:$G$52,0),1)</f>
        <v>MTN</v>
      </c>
    </row>
    <row r="4718" spans="1:8">
      <c r="A4718" t="s">
        <v>469</v>
      </c>
      <c r="B4718" t="s">
        <v>384</v>
      </c>
      <c r="C4718" t="s">
        <v>528</v>
      </c>
      <c r="D4718">
        <v>25.74</v>
      </c>
      <c r="E4718">
        <v>26.12</v>
      </c>
      <c r="F4718">
        <v>22.22</v>
      </c>
      <c r="G4718">
        <v>29</v>
      </c>
      <c r="H4718" t="str">
        <f>INDEX('EIA Crosswalk'!$J$2:$J$52,MATCH(B4718,'EIA Crosswalk'!$G$2:$G$52,0),1)</f>
        <v>MTN</v>
      </c>
    </row>
    <row r="4719" spans="1:8">
      <c r="A4719" t="s">
        <v>469</v>
      </c>
      <c r="B4719" t="s">
        <v>384</v>
      </c>
      <c r="C4719" t="s">
        <v>529</v>
      </c>
      <c r="D4719">
        <v>25.74</v>
      </c>
      <c r="E4719">
        <v>26.12</v>
      </c>
      <c r="F4719">
        <v>22.22</v>
      </c>
      <c r="G4719">
        <v>29</v>
      </c>
      <c r="H4719" t="str">
        <f>INDEX('EIA Crosswalk'!$J$2:$J$52,MATCH(B4719,'EIA Crosswalk'!$G$2:$G$52,0),1)</f>
        <v>MTN</v>
      </c>
    </row>
    <row r="4720" spans="1:8">
      <c r="A4720" t="s">
        <v>469</v>
      </c>
      <c r="B4720" t="s">
        <v>384</v>
      </c>
      <c r="C4720" t="s">
        <v>530</v>
      </c>
      <c r="D4720">
        <v>25.74</v>
      </c>
      <c r="E4720">
        <v>26.12</v>
      </c>
      <c r="F4720">
        <v>22.22</v>
      </c>
      <c r="G4720">
        <v>29</v>
      </c>
      <c r="H4720" t="str">
        <f>INDEX('EIA Crosswalk'!$J$2:$J$52,MATCH(B4720,'EIA Crosswalk'!$G$2:$G$52,0),1)</f>
        <v>MTN</v>
      </c>
    </row>
    <row r="4721" spans="1:8">
      <c r="A4721" t="s">
        <v>469</v>
      </c>
      <c r="B4721" t="s">
        <v>384</v>
      </c>
      <c r="C4721" t="s">
        <v>531</v>
      </c>
      <c r="D4721">
        <v>0</v>
      </c>
      <c r="E4721">
        <v>0</v>
      </c>
      <c r="F4721">
        <v>0</v>
      </c>
      <c r="G4721">
        <v>0</v>
      </c>
      <c r="H4721" t="str">
        <f>INDEX('EIA Crosswalk'!$J$2:$J$52,MATCH(B4721,'EIA Crosswalk'!$G$2:$G$52,0),1)</f>
        <v>MTN</v>
      </c>
    </row>
    <row r="4722" spans="1:8">
      <c r="A4722" t="s">
        <v>469</v>
      </c>
      <c r="B4722" t="s">
        <v>384</v>
      </c>
      <c r="C4722" t="s">
        <v>346</v>
      </c>
      <c r="D4722">
        <v>5.1100000000000003</v>
      </c>
      <c r="E4722">
        <v>5.13</v>
      </c>
      <c r="F4722">
        <v>5.24</v>
      </c>
      <c r="G4722">
        <v>4.75</v>
      </c>
      <c r="H4722" t="str">
        <f>INDEX('EIA Crosswalk'!$J$2:$J$52,MATCH(B4722,'EIA Crosswalk'!$G$2:$G$52,0),1)</f>
        <v>MTN</v>
      </c>
    </row>
    <row r="4723" spans="1:8">
      <c r="A4723" t="s">
        <v>469</v>
      </c>
      <c r="B4723" t="s">
        <v>384</v>
      </c>
      <c r="C4723" t="s">
        <v>348</v>
      </c>
      <c r="D4723">
        <v>6.12</v>
      </c>
      <c r="E4723">
        <v>6.23</v>
      </c>
      <c r="F4723">
        <v>6.99</v>
      </c>
      <c r="G4723">
        <v>6.33</v>
      </c>
      <c r="H4723" t="str">
        <f>INDEX('EIA Crosswalk'!$J$2:$J$52,MATCH(B4723,'EIA Crosswalk'!$G$2:$G$52,0),1)</f>
        <v>MTN</v>
      </c>
    </row>
    <row r="4724" spans="1:8">
      <c r="A4724" t="s">
        <v>469</v>
      </c>
      <c r="B4724" t="s">
        <v>384</v>
      </c>
      <c r="C4724" t="s">
        <v>349</v>
      </c>
      <c r="D4724">
        <v>3.16</v>
      </c>
      <c r="E4724">
        <v>3.07</v>
      </c>
      <c r="F4724">
        <v>2.65</v>
      </c>
      <c r="G4724">
        <v>4.5</v>
      </c>
      <c r="H4724" t="str">
        <f>INDEX('EIA Crosswalk'!$J$2:$J$52,MATCH(B4724,'EIA Crosswalk'!$G$2:$G$52,0),1)</f>
        <v>MTN</v>
      </c>
    </row>
    <row r="4725" spans="1:8">
      <c r="A4725" t="s">
        <v>469</v>
      </c>
      <c r="B4725" t="s">
        <v>384</v>
      </c>
      <c r="C4725" t="s">
        <v>532</v>
      </c>
      <c r="D4725">
        <v>7075</v>
      </c>
      <c r="E4725">
        <v>7075</v>
      </c>
      <c r="F4725">
        <v>7075</v>
      </c>
      <c r="G4725">
        <v>7075</v>
      </c>
      <c r="H4725" t="str">
        <f>INDEX('EIA Crosswalk'!$J$2:$J$52,MATCH(B4725,'EIA Crosswalk'!$G$2:$G$52,0),1)</f>
        <v>MTN</v>
      </c>
    </row>
    <row r="4726" spans="1:8">
      <c r="A4726" t="s">
        <v>469</v>
      </c>
      <c r="B4726" t="s">
        <v>384</v>
      </c>
      <c r="C4726" t="s">
        <v>350</v>
      </c>
      <c r="D4726">
        <v>5.16</v>
      </c>
      <c r="E4726">
        <v>5.58</v>
      </c>
      <c r="F4726">
        <v>5.79</v>
      </c>
      <c r="G4726">
        <v>5.4</v>
      </c>
      <c r="H4726" t="str">
        <f>INDEX('EIA Crosswalk'!$J$2:$J$52,MATCH(B4726,'EIA Crosswalk'!$G$2:$G$52,0),1)</f>
        <v>MTN</v>
      </c>
    </row>
    <row r="4727" spans="1:8">
      <c r="A4727" t="s">
        <v>469</v>
      </c>
      <c r="B4727" t="s">
        <v>384</v>
      </c>
      <c r="C4727" t="s">
        <v>351</v>
      </c>
      <c r="D4727">
        <v>8.92</v>
      </c>
      <c r="E4727">
        <v>9.1199999999999992</v>
      </c>
      <c r="F4727">
        <v>9.99</v>
      </c>
      <c r="G4727">
        <v>9.3800000000000008</v>
      </c>
      <c r="H4727" t="str">
        <f>INDEX('EIA Crosswalk'!$J$2:$J$52,MATCH(B4727,'EIA Crosswalk'!$G$2:$G$52,0),1)</f>
        <v>MTN</v>
      </c>
    </row>
    <row r="4728" spans="1:8">
      <c r="A4728" t="s">
        <v>469</v>
      </c>
      <c r="B4728" t="s">
        <v>384</v>
      </c>
      <c r="C4728" t="s">
        <v>533</v>
      </c>
      <c r="D4728">
        <v>4.45</v>
      </c>
      <c r="E4728">
        <v>4.59</v>
      </c>
      <c r="F4728">
        <v>4.38</v>
      </c>
      <c r="G4728">
        <v>5.5</v>
      </c>
      <c r="H4728" t="str">
        <f>INDEX('EIA Crosswalk'!$J$2:$J$52,MATCH(B4728,'EIA Crosswalk'!$G$2:$G$52,0),1)</f>
        <v>MTN</v>
      </c>
    </row>
    <row r="4729" spans="1:8">
      <c r="A4729" t="s">
        <v>469</v>
      </c>
      <c r="B4729" t="s">
        <v>384</v>
      </c>
      <c r="C4729" t="s">
        <v>534</v>
      </c>
      <c r="D4729">
        <v>7.13</v>
      </c>
      <c r="E4729">
        <v>7.41</v>
      </c>
      <c r="F4729">
        <v>8.2100000000000009</v>
      </c>
      <c r="G4729">
        <v>7.59</v>
      </c>
      <c r="H4729" t="str">
        <f>INDEX('EIA Crosswalk'!$J$2:$J$52,MATCH(B4729,'EIA Crosswalk'!$G$2:$G$52,0),1)</f>
        <v>MTN</v>
      </c>
    </row>
    <row r="4730" spans="1:8">
      <c r="A4730" t="s">
        <v>469</v>
      </c>
      <c r="B4730" t="s">
        <v>384</v>
      </c>
      <c r="C4730" t="s">
        <v>535</v>
      </c>
      <c r="D4730">
        <v>0</v>
      </c>
      <c r="E4730">
        <v>0</v>
      </c>
      <c r="F4730">
        <v>0</v>
      </c>
      <c r="G4730">
        <v>0</v>
      </c>
      <c r="H4730" t="str">
        <f>INDEX('EIA Crosswalk'!$J$2:$J$52,MATCH(B4730,'EIA Crosswalk'!$G$2:$G$52,0),1)</f>
        <v>MTN</v>
      </c>
    </row>
    <row r="4731" spans="1:8">
      <c r="A4731" t="s">
        <v>469</v>
      </c>
      <c r="B4731" t="s">
        <v>384</v>
      </c>
      <c r="C4731" t="s">
        <v>536</v>
      </c>
      <c r="D4731">
        <v>0</v>
      </c>
      <c r="E4731">
        <v>0</v>
      </c>
      <c r="F4731">
        <v>0</v>
      </c>
      <c r="G4731">
        <v>0</v>
      </c>
      <c r="H4731" t="str">
        <f>INDEX('EIA Crosswalk'!$J$2:$J$52,MATCH(B4731,'EIA Crosswalk'!$G$2:$G$52,0),1)</f>
        <v>MTN</v>
      </c>
    </row>
    <row r="4732" spans="1:8">
      <c r="A4732" t="s">
        <v>469</v>
      </c>
      <c r="B4732" t="s">
        <v>384</v>
      </c>
      <c r="C4732" t="s">
        <v>537</v>
      </c>
      <c r="D4732">
        <v>0</v>
      </c>
      <c r="E4732">
        <v>0</v>
      </c>
      <c r="F4732">
        <v>0</v>
      </c>
      <c r="G4732">
        <v>0</v>
      </c>
      <c r="H4732" t="str">
        <f>INDEX('EIA Crosswalk'!$J$2:$J$52,MATCH(B4732,'EIA Crosswalk'!$G$2:$G$52,0),1)</f>
        <v>MTN</v>
      </c>
    </row>
    <row r="4733" spans="1:8">
      <c r="A4733" t="s">
        <v>469</v>
      </c>
      <c r="B4733" t="s">
        <v>384</v>
      </c>
      <c r="C4733" t="s">
        <v>538</v>
      </c>
      <c r="D4733">
        <v>0</v>
      </c>
      <c r="E4733">
        <v>0</v>
      </c>
      <c r="F4733">
        <v>0</v>
      </c>
      <c r="G4733">
        <v>0</v>
      </c>
      <c r="H4733" t="str">
        <f>INDEX('EIA Crosswalk'!$J$2:$J$52,MATCH(B4733,'EIA Crosswalk'!$G$2:$G$52,0),1)</f>
        <v>MTN</v>
      </c>
    </row>
    <row r="4734" spans="1:8">
      <c r="A4734" t="s">
        <v>469</v>
      </c>
      <c r="B4734" t="s">
        <v>384</v>
      </c>
      <c r="C4734" t="s">
        <v>539</v>
      </c>
      <c r="D4734">
        <v>0</v>
      </c>
      <c r="E4734">
        <v>0</v>
      </c>
      <c r="F4734">
        <v>0</v>
      </c>
      <c r="G4734">
        <v>0</v>
      </c>
      <c r="H4734" t="str">
        <f>INDEX('EIA Crosswalk'!$J$2:$J$52,MATCH(B4734,'EIA Crosswalk'!$G$2:$G$52,0),1)</f>
        <v>MTN</v>
      </c>
    </row>
    <row r="4735" spans="1:8">
      <c r="A4735" t="s">
        <v>469</v>
      </c>
      <c r="B4735" t="s">
        <v>384</v>
      </c>
      <c r="C4735" t="s">
        <v>540</v>
      </c>
      <c r="D4735">
        <v>23.98</v>
      </c>
      <c r="E4735">
        <v>23.01</v>
      </c>
      <c r="F4735">
        <v>19.18</v>
      </c>
      <c r="G4735">
        <v>26.41</v>
      </c>
      <c r="H4735" t="str">
        <f>INDEX('EIA Crosswalk'!$J$2:$J$52,MATCH(B4735,'EIA Crosswalk'!$G$2:$G$52,0),1)</f>
        <v>MTN</v>
      </c>
    </row>
    <row r="4736" spans="1:8">
      <c r="A4736" t="s">
        <v>469</v>
      </c>
      <c r="B4736" t="s">
        <v>384</v>
      </c>
      <c r="C4736" t="s">
        <v>541</v>
      </c>
      <c r="D4736">
        <v>23.98</v>
      </c>
      <c r="E4736">
        <v>23.01</v>
      </c>
      <c r="F4736">
        <v>19.18</v>
      </c>
      <c r="G4736">
        <v>26.41</v>
      </c>
      <c r="H4736" t="str">
        <f>INDEX('EIA Crosswalk'!$J$2:$J$52,MATCH(B4736,'EIA Crosswalk'!$G$2:$G$52,0),1)</f>
        <v>MTN</v>
      </c>
    </row>
    <row r="4737" spans="1:8">
      <c r="A4737" t="s">
        <v>469</v>
      </c>
      <c r="B4737" t="s">
        <v>384</v>
      </c>
      <c r="C4737" t="s">
        <v>542</v>
      </c>
      <c r="D4737">
        <v>23.98</v>
      </c>
      <c r="E4737">
        <v>23.01</v>
      </c>
      <c r="F4737">
        <v>19.18</v>
      </c>
      <c r="G4737">
        <v>26.41</v>
      </c>
      <c r="H4737" t="str">
        <f>INDEX('EIA Crosswalk'!$J$2:$J$52,MATCH(B4737,'EIA Crosswalk'!$G$2:$G$52,0),1)</f>
        <v>MTN</v>
      </c>
    </row>
    <row r="4738" spans="1:8">
      <c r="A4738" t="s">
        <v>469</v>
      </c>
      <c r="B4738" t="s">
        <v>384</v>
      </c>
      <c r="C4738" t="s">
        <v>543</v>
      </c>
      <c r="D4738">
        <v>7</v>
      </c>
      <c r="E4738">
        <v>7</v>
      </c>
      <c r="F4738">
        <v>7</v>
      </c>
      <c r="G4738">
        <v>7</v>
      </c>
      <c r="H4738" t="str">
        <f>INDEX('EIA Crosswalk'!$J$2:$J$52,MATCH(B4738,'EIA Crosswalk'!$G$2:$G$52,0),1)</f>
        <v>MTN</v>
      </c>
    </row>
    <row r="4739" spans="1:8">
      <c r="A4739" t="s">
        <v>469</v>
      </c>
      <c r="B4739" t="s">
        <v>384</v>
      </c>
      <c r="C4739" t="s">
        <v>544</v>
      </c>
      <c r="D4739">
        <v>19.2</v>
      </c>
      <c r="E4739">
        <v>20.239999999999998</v>
      </c>
      <c r="F4739">
        <v>18.09</v>
      </c>
      <c r="G4739">
        <v>21.68</v>
      </c>
      <c r="H4739" t="str">
        <f>INDEX('EIA Crosswalk'!$J$2:$J$52,MATCH(B4739,'EIA Crosswalk'!$G$2:$G$52,0),1)</f>
        <v>MTN</v>
      </c>
    </row>
    <row r="4740" spans="1:8">
      <c r="A4740" t="s">
        <v>469</v>
      </c>
      <c r="B4740" t="s">
        <v>384</v>
      </c>
      <c r="C4740" t="s">
        <v>545</v>
      </c>
      <c r="D4740">
        <v>24.4</v>
      </c>
      <c r="E4740">
        <v>25.76</v>
      </c>
      <c r="F4740">
        <v>23.14</v>
      </c>
      <c r="G4740">
        <v>26.95</v>
      </c>
      <c r="H4740" t="str">
        <f>INDEX('EIA Crosswalk'!$J$2:$J$52,MATCH(B4740,'EIA Crosswalk'!$G$2:$G$52,0),1)</f>
        <v>MTN</v>
      </c>
    </row>
    <row r="4741" spans="1:8">
      <c r="A4741" t="s">
        <v>469</v>
      </c>
      <c r="B4741" t="s">
        <v>384</v>
      </c>
      <c r="C4741" t="s">
        <v>546</v>
      </c>
      <c r="D4741">
        <v>24.4</v>
      </c>
      <c r="E4741">
        <v>25.76</v>
      </c>
      <c r="F4741">
        <v>23.14</v>
      </c>
      <c r="G4741">
        <v>26.95</v>
      </c>
      <c r="H4741" t="str">
        <f>INDEX('EIA Crosswalk'!$J$2:$J$52,MATCH(B4741,'EIA Crosswalk'!$G$2:$G$52,0),1)</f>
        <v>MTN</v>
      </c>
    </row>
    <row r="4742" spans="1:8">
      <c r="A4742" t="s">
        <v>469</v>
      </c>
      <c r="B4742" t="s">
        <v>384</v>
      </c>
      <c r="C4742" t="s">
        <v>547</v>
      </c>
      <c r="D4742">
        <v>22.53</v>
      </c>
      <c r="E4742">
        <v>22.3</v>
      </c>
      <c r="F4742">
        <v>18.920000000000002</v>
      </c>
      <c r="G4742">
        <v>24.45</v>
      </c>
      <c r="H4742" t="str">
        <f>INDEX('EIA Crosswalk'!$J$2:$J$52,MATCH(B4742,'EIA Crosswalk'!$G$2:$G$52,0),1)</f>
        <v>MTN</v>
      </c>
    </row>
    <row r="4743" spans="1:8">
      <c r="A4743" t="s">
        <v>469</v>
      </c>
      <c r="B4743" t="s">
        <v>384</v>
      </c>
      <c r="C4743" t="s">
        <v>548</v>
      </c>
      <c r="D4743">
        <v>22.23</v>
      </c>
      <c r="E4743">
        <v>21.91</v>
      </c>
      <c r="F4743">
        <v>18.37</v>
      </c>
      <c r="G4743">
        <v>24.96</v>
      </c>
      <c r="H4743" t="str">
        <f>INDEX('EIA Crosswalk'!$J$2:$J$52,MATCH(B4743,'EIA Crosswalk'!$G$2:$G$52,0),1)</f>
        <v>MTN</v>
      </c>
    </row>
    <row r="4744" spans="1:8">
      <c r="A4744" t="s">
        <v>469</v>
      </c>
      <c r="B4744" t="s">
        <v>384</v>
      </c>
      <c r="C4744" t="s">
        <v>549</v>
      </c>
      <c r="D4744">
        <v>18.47</v>
      </c>
      <c r="E4744">
        <v>16.25</v>
      </c>
      <c r="F4744">
        <v>14.28</v>
      </c>
      <c r="G4744">
        <v>18.57</v>
      </c>
      <c r="H4744" t="str">
        <f>INDEX('EIA Crosswalk'!$J$2:$J$52,MATCH(B4744,'EIA Crosswalk'!$G$2:$G$52,0),1)</f>
        <v>MTN</v>
      </c>
    </row>
    <row r="4745" spans="1:8">
      <c r="A4745" t="s">
        <v>469</v>
      </c>
      <c r="B4745" t="s">
        <v>384</v>
      </c>
      <c r="C4745" t="s">
        <v>550</v>
      </c>
      <c r="D4745">
        <v>6</v>
      </c>
      <c r="E4745">
        <v>6</v>
      </c>
      <c r="F4745">
        <v>6</v>
      </c>
      <c r="G4745">
        <v>6</v>
      </c>
      <c r="H4745" t="str">
        <f>INDEX('EIA Crosswalk'!$J$2:$J$52,MATCH(B4745,'EIA Crosswalk'!$G$2:$G$52,0),1)</f>
        <v>MTN</v>
      </c>
    </row>
    <row r="4746" spans="1:8">
      <c r="A4746" t="s">
        <v>469</v>
      </c>
      <c r="B4746" t="s">
        <v>384</v>
      </c>
      <c r="C4746" t="s">
        <v>551</v>
      </c>
      <c r="D4746">
        <v>19.43</v>
      </c>
      <c r="E4746">
        <v>18.91</v>
      </c>
      <c r="F4746">
        <v>15.65</v>
      </c>
      <c r="G4746">
        <v>20.58</v>
      </c>
      <c r="H4746" t="str">
        <f>INDEX('EIA Crosswalk'!$J$2:$J$52,MATCH(B4746,'EIA Crosswalk'!$G$2:$G$52,0),1)</f>
        <v>MTN</v>
      </c>
    </row>
    <row r="4747" spans="1:8">
      <c r="A4747" t="s">
        <v>469</v>
      </c>
      <c r="B4747" t="s">
        <v>384</v>
      </c>
      <c r="C4747" t="s">
        <v>552</v>
      </c>
      <c r="D4747">
        <v>30.24</v>
      </c>
      <c r="E4747">
        <v>26.5</v>
      </c>
      <c r="F4747">
        <v>23.07</v>
      </c>
      <c r="G4747">
        <v>30.16</v>
      </c>
      <c r="H4747" t="str">
        <f>INDEX('EIA Crosswalk'!$J$2:$J$52,MATCH(B4747,'EIA Crosswalk'!$G$2:$G$52,0),1)</f>
        <v>MTN</v>
      </c>
    </row>
    <row r="4748" spans="1:8">
      <c r="A4748" t="s">
        <v>469</v>
      </c>
      <c r="B4748" t="s">
        <v>384</v>
      </c>
      <c r="C4748" t="s">
        <v>553</v>
      </c>
      <c r="D4748">
        <v>22.21</v>
      </c>
      <c r="E4748">
        <v>21.94</v>
      </c>
      <c r="F4748">
        <v>18.63</v>
      </c>
      <c r="G4748">
        <v>24.11</v>
      </c>
      <c r="H4748" t="str">
        <f>INDEX('EIA Crosswalk'!$J$2:$J$52,MATCH(B4748,'EIA Crosswalk'!$G$2:$G$52,0),1)</f>
        <v>MTN</v>
      </c>
    </row>
    <row r="4749" spans="1:8">
      <c r="A4749" t="s">
        <v>469</v>
      </c>
      <c r="B4749" t="s">
        <v>384</v>
      </c>
      <c r="C4749" t="s">
        <v>554</v>
      </c>
      <c r="D4749">
        <v>22.22</v>
      </c>
      <c r="E4749">
        <v>21.95</v>
      </c>
      <c r="F4749">
        <v>18.63</v>
      </c>
      <c r="G4749">
        <v>24.12</v>
      </c>
      <c r="H4749" t="str">
        <f>INDEX('EIA Crosswalk'!$J$2:$J$52,MATCH(B4749,'EIA Crosswalk'!$G$2:$G$52,0),1)</f>
        <v>MTN</v>
      </c>
    </row>
    <row r="4750" spans="1:8">
      <c r="A4750" t="s">
        <v>469</v>
      </c>
      <c r="B4750" t="s">
        <v>384</v>
      </c>
      <c r="C4750" t="s">
        <v>555</v>
      </c>
      <c r="D4750">
        <v>0</v>
      </c>
      <c r="E4750">
        <v>0</v>
      </c>
      <c r="F4750">
        <v>0</v>
      </c>
      <c r="G4750">
        <v>0</v>
      </c>
      <c r="H4750" t="str">
        <f>INDEX('EIA Crosswalk'!$J$2:$J$52,MATCH(B4750,'EIA Crosswalk'!$G$2:$G$52,0),1)</f>
        <v>MTN</v>
      </c>
    </row>
    <row r="4751" spans="1:8">
      <c r="A4751" t="s">
        <v>469</v>
      </c>
      <c r="B4751" t="s">
        <v>384</v>
      </c>
      <c r="C4751" t="s">
        <v>556</v>
      </c>
      <c r="D4751">
        <v>0</v>
      </c>
      <c r="E4751">
        <v>0</v>
      </c>
      <c r="F4751">
        <v>0</v>
      </c>
      <c r="G4751">
        <v>0</v>
      </c>
      <c r="H4751" t="str">
        <f>INDEX('EIA Crosswalk'!$J$2:$J$52,MATCH(B4751,'EIA Crosswalk'!$G$2:$G$52,0),1)</f>
        <v>MTN</v>
      </c>
    </row>
    <row r="4752" spans="1:8">
      <c r="A4752" t="s">
        <v>469</v>
      </c>
      <c r="B4752" t="s">
        <v>384</v>
      </c>
      <c r="C4752" t="s">
        <v>557</v>
      </c>
      <c r="D4752">
        <v>0</v>
      </c>
      <c r="E4752">
        <v>0</v>
      </c>
      <c r="F4752">
        <v>0</v>
      </c>
      <c r="G4752">
        <v>0</v>
      </c>
      <c r="H4752" t="str">
        <f>INDEX('EIA Crosswalk'!$J$2:$J$52,MATCH(B4752,'EIA Crosswalk'!$G$2:$G$52,0),1)</f>
        <v>MTN</v>
      </c>
    </row>
    <row r="4753" spans="1:8">
      <c r="A4753" t="s">
        <v>469</v>
      </c>
      <c r="B4753" t="s">
        <v>384</v>
      </c>
      <c r="C4753" t="s">
        <v>558</v>
      </c>
      <c r="D4753">
        <v>0</v>
      </c>
      <c r="E4753">
        <v>0</v>
      </c>
      <c r="F4753">
        <v>0</v>
      </c>
      <c r="G4753">
        <v>0</v>
      </c>
      <c r="H4753" t="str">
        <f>INDEX('EIA Crosswalk'!$J$2:$J$52,MATCH(B4753,'EIA Crosswalk'!$G$2:$G$52,0),1)</f>
        <v>MTN</v>
      </c>
    </row>
    <row r="4754" spans="1:8">
      <c r="A4754" t="s">
        <v>469</v>
      </c>
      <c r="B4754" t="s">
        <v>384</v>
      </c>
      <c r="C4754" t="s">
        <v>559</v>
      </c>
      <c r="D4754">
        <v>0</v>
      </c>
      <c r="E4754">
        <v>0</v>
      </c>
      <c r="F4754">
        <v>0</v>
      </c>
      <c r="G4754">
        <v>0</v>
      </c>
      <c r="H4754" t="str">
        <f>INDEX('EIA Crosswalk'!$J$2:$J$52,MATCH(B4754,'EIA Crosswalk'!$G$2:$G$52,0),1)</f>
        <v>MTN</v>
      </c>
    </row>
    <row r="4755" spans="1:8">
      <c r="A4755" t="s">
        <v>469</v>
      </c>
      <c r="B4755" t="s">
        <v>384</v>
      </c>
      <c r="C4755" t="s">
        <v>560</v>
      </c>
      <c r="D4755">
        <v>22.45</v>
      </c>
      <c r="E4755">
        <v>22.22</v>
      </c>
      <c r="F4755">
        <v>18.84</v>
      </c>
      <c r="G4755">
        <v>24.36</v>
      </c>
      <c r="H4755" t="str">
        <f>INDEX('EIA Crosswalk'!$J$2:$J$52,MATCH(B4755,'EIA Crosswalk'!$G$2:$G$52,0),1)</f>
        <v>MTN</v>
      </c>
    </row>
    <row r="4756" spans="1:8">
      <c r="A4756" t="s">
        <v>469</v>
      </c>
      <c r="B4756" t="s">
        <v>384</v>
      </c>
      <c r="C4756" t="s">
        <v>561</v>
      </c>
      <c r="D4756">
        <v>9.3800000000000008</v>
      </c>
      <c r="E4756">
        <v>9.17</v>
      </c>
      <c r="F4756">
        <v>9.59</v>
      </c>
      <c r="G4756">
        <v>10.26</v>
      </c>
      <c r="H4756" t="str">
        <f>INDEX('EIA Crosswalk'!$J$2:$J$52,MATCH(B4756,'EIA Crosswalk'!$G$2:$G$52,0),1)</f>
        <v>MTN</v>
      </c>
    </row>
    <row r="4757" spans="1:8">
      <c r="A4757" t="s">
        <v>469</v>
      </c>
      <c r="B4757" t="s">
        <v>384</v>
      </c>
      <c r="C4757" t="s">
        <v>562</v>
      </c>
      <c r="D4757">
        <v>3.16</v>
      </c>
      <c r="E4757">
        <v>3.03</v>
      </c>
      <c r="F4757">
        <v>2.62</v>
      </c>
      <c r="G4757">
        <v>4.22</v>
      </c>
      <c r="H4757" t="str">
        <f>INDEX('EIA Crosswalk'!$J$2:$J$52,MATCH(B4757,'EIA Crosswalk'!$G$2:$G$52,0),1)</f>
        <v>MTN</v>
      </c>
    </row>
    <row r="4758" spans="1:8">
      <c r="A4758" t="s">
        <v>469</v>
      </c>
      <c r="B4758" t="s">
        <v>384</v>
      </c>
      <c r="C4758" t="s">
        <v>563</v>
      </c>
      <c r="D4758">
        <v>13.08</v>
      </c>
      <c r="E4758">
        <v>12.74</v>
      </c>
      <c r="F4758">
        <v>10.29</v>
      </c>
      <c r="G4758">
        <v>13.71</v>
      </c>
      <c r="H4758" t="str">
        <f>INDEX('EIA Crosswalk'!$J$2:$J$52,MATCH(B4758,'EIA Crosswalk'!$G$2:$G$52,0),1)</f>
        <v>MTN</v>
      </c>
    </row>
    <row r="4759" spans="1:8">
      <c r="A4759" t="s">
        <v>469</v>
      </c>
      <c r="B4759" t="s">
        <v>384</v>
      </c>
      <c r="C4759" t="s">
        <v>564</v>
      </c>
      <c r="D4759">
        <v>9.94</v>
      </c>
      <c r="E4759">
        <v>9.91</v>
      </c>
      <c r="F4759">
        <v>10.65</v>
      </c>
      <c r="G4759">
        <v>10.47</v>
      </c>
      <c r="H4759" t="str">
        <f>INDEX('EIA Crosswalk'!$J$2:$J$52,MATCH(B4759,'EIA Crosswalk'!$G$2:$G$52,0),1)</f>
        <v>MTN</v>
      </c>
    </row>
    <row r="4760" spans="1:8">
      <c r="A4760" t="s">
        <v>469</v>
      </c>
      <c r="B4760" t="s">
        <v>384</v>
      </c>
      <c r="C4760" t="s">
        <v>565</v>
      </c>
      <c r="D4760">
        <v>12.96</v>
      </c>
      <c r="E4760">
        <v>12.77</v>
      </c>
      <c r="F4760">
        <v>10.46</v>
      </c>
      <c r="G4760">
        <v>14.02</v>
      </c>
      <c r="H4760" t="str">
        <f>INDEX('EIA Crosswalk'!$J$2:$J$52,MATCH(B4760,'EIA Crosswalk'!$G$2:$G$52,0),1)</f>
        <v>MTN</v>
      </c>
    </row>
    <row r="4761" spans="1:8">
      <c r="A4761" t="s">
        <v>469</v>
      </c>
      <c r="B4761" t="s">
        <v>384</v>
      </c>
      <c r="C4761" t="s">
        <v>566</v>
      </c>
      <c r="D4761">
        <v>18.37</v>
      </c>
      <c r="E4761">
        <v>17.98</v>
      </c>
      <c r="F4761">
        <v>15.57</v>
      </c>
      <c r="G4761">
        <v>19.760000000000002</v>
      </c>
      <c r="H4761" t="str">
        <f>INDEX('EIA Crosswalk'!$J$2:$J$52,MATCH(B4761,'EIA Crosswalk'!$G$2:$G$52,0),1)</f>
        <v>MTN</v>
      </c>
    </row>
    <row r="4762" spans="1:8">
      <c r="A4762" t="s">
        <v>469</v>
      </c>
      <c r="B4762" t="s">
        <v>384</v>
      </c>
      <c r="C4762" t="s">
        <v>567</v>
      </c>
      <c r="D4762">
        <v>20.09</v>
      </c>
      <c r="E4762">
        <v>17.53</v>
      </c>
      <c r="F4762">
        <v>16.39</v>
      </c>
      <c r="G4762">
        <v>24.52</v>
      </c>
      <c r="H4762" t="str">
        <f>INDEX('EIA Crosswalk'!$J$2:$J$52,MATCH(B4762,'EIA Crosswalk'!$G$2:$G$52,0),1)</f>
        <v>MTN</v>
      </c>
    </row>
    <row r="4763" spans="1:8">
      <c r="A4763" t="s">
        <v>469</v>
      </c>
      <c r="B4763" t="s">
        <v>384</v>
      </c>
      <c r="C4763" t="s">
        <v>568</v>
      </c>
      <c r="D4763">
        <v>18.190000000000001</v>
      </c>
      <c r="E4763">
        <v>16.02</v>
      </c>
      <c r="F4763">
        <v>15.06</v>
      </c>
      <c r="G4763">
        <v>21.95</v>
      </c>
      <c r="H4763" t="str">
        <f>INDEX('EIA Crosswalk'!$J$2:$J$52,MATCH(B4763,'EIA Crosswalk'!$G$2:$G$52,0),1)</f>
        <v>MTN</v>
      </c>
    </row>
    <row r="4764" spans="1:8">
      <c r="A4764" t="s">
        <v>469</v>
      </c>
      <c r="B4764" t="s">
        <v>384</v>
      </c>
      <c r="C4764" t="s">
        <v>569</v>
      </c>
      <c r="D4764">
        <v>18.62</v>
      </c>
      <c r="E4764">
        <v>15.88</v>
      </c>
      <c r="F4764">
        <v>14.66</v>
      </c>
      <c r="G4764">
        <v>23.37</v>
      </c>
      <c r="H4764" t="str">
        <f>INDEX('EIA Crosswalk'!$J$2:$J$52,MATCH(B4764,'EIA Crosswalk'!$G$2:$G$52,0),1)</f>
        <v>MTN</v>
      </c>
    </row>
    <row r="4765" spans="1:8">
      <c r="A4765" t="s">
        <v>469</v>
      </c>
      <c r="B4765" t="s">
        <v>384</v>
      </c>
      <c r="C4765" t="s">
        <v>570</v>
      </c>
      <c r="D4765">
        <v>31.2</v>
      </c>
      <c r="E4765">
        <v>27.16</v>
      </c>
      <c r="F4765">
        <v>23.68</v>
      </c>
      <c r="G4765">
        <v>31.26</v>
      </c>
      <c r="H4765" t="str">
        <f>INDEX('EIA Crosswalk'!$J$2:$J$52,MATCH(B4765,'EIA Crosswalk'!$G$2:$G$52,0),1)</f>
        <v>MTN</v>
      </c>
    </row>
    <row r="4766" spans="1:8">
      <c r="A4766" t="s">
        <v>469</v>
      </c>
      <c r="B4766" t="s">
        <v>384</v>
      </c>
      <c r="C4766" t="s">
        <v>571</v>
      </c>
      <c r="D4766">
        <v>23.88</v>
      </c>
      <c r="E4766">
        <v>20.6</v>
      </c>
      <c r="F4766">
        <v>19.37</v>
      </c>
      <c r="G4766">
        <v>26.46</v>
      </c>
      <c r="H4766" t="str">
        <f>INDEX('EIA Crosswalk'!$J$2:$J$52,MATCH(B4766,'EIA Crosswalk'!$G$2:$G$52,0),1)</f>
        <v>MTN</v>
      </c>
    </row>
    <row r="4767" spans="1:8">
      <c r="A4767" t="s">
        <v>469</v>
      </c>
      <c r="B4767" t="s">
        <v>384</v>
      </c>
      <c r="C4767" t="s">
        <v>572</v>
      </c>
      <c r="D4767">
        <v>23.88</v>
      </c>
      <c r="E4767">
        <v>20.6</v>
      </c>
      <c r="F4767">
        <v>19.37</v>
      </c>
      <c r="G4767">
        <v>26.46</v>
      </c>
      <c r="H4767" t="str">
        <f>INDEX('EIA Crosswalk'!$J$2:$J$52,MATCH(B4767,'EIA Crosswalk'!$G$2:$G$52,0),1)</f>
        <v>MTN</v>
      </c>
    </row>
    <row r="4768" spans="1:8">
      <c r="A4768" t="s">
        <v>469</v>
      </c>
      <c r="B4768" t="s">
        <v>384</v>
      </c>
      <c r="C4768" t="s">
        <v>573</v>
      </c>
      <c r="D4768">
        <v>3665</v>
      </c>
      <c r="E4768">
        <v>4110</v>
      </c>
      <c r="F4768">
        <v>4275</v>
      </c>
      <c r="G4768">
        <v>4910</v>
      </c>
      <c r="H4768" t="str">
        <f>INDEX('EIA Crosswalk'!$J$2:$J$52,MATCH(B4768,'EIA Crosswalk'!$G$2:$G$52,0),1)</f>
        <v>MTN</v>
      </c>
    </row>
    <row r="4769" spans="1:8">
      <c r="A4769" t="s">
        <v>469</v>
      </c>
      <c r="B4769" t="s">
        <v>384</v>
      </c>
      <c r="C4769" t="s">
        <v>574</v>
      </c>
      <c r="D4769">
        <v>0</v>
      </c>
      <c r="E4769">
        <v>0</v>
      </c>
      <c r="F4769">
        <v>0</v>
      </c>
      <c r="G4769">
        <v>0</v>
      </c>
      <c r="H4769" t="str">
        <f>INDEX('EIA Crosswalk'!$J$2:$J$52,MATCH(B4769,'EIA Crosswalk'!$G$2:$G$52,0),1)</f>
        <v>MTN</v>
      </c>
    </row>
    <row r="4770" spans="1:8">
      <c r="A4770" t="s">
        <v>469</v>
      </c>
      <c r="B4770" t="s">
        <v>384</v>
      </c>
      <c r="C4770" t="s">
        <v>575</v>
      </c>
      <c r="D4770">
        <v>0</v>
      </c>
      <c r="E4770">
        <v>0</v>
      </c>
      <c r="F4770">
        <v>0</v>
      </c>
      <c r="G4770">
        <v>0</v>
      </c>
      <c r="H4770" t="str">
        <f>INDEX('EIA Crosswalk'!$J$2:$J$52,MATCH(B4770,'EIA Crosswalk'!$G$2:$G$52,0),1)</f>
        <v>MTN</v>
      </c>
    </row>
    <row r="4771" spans="1:8">
      <c r="A4771" t="s">
        <v>469</v>
      </c>
      <c r="B4771" t="s">
        <v>384</v>
      </c>
      <c r="C4771" t="s">
        <v>576</v>
      </c>
      <c r="D4771">
        <v>0</v>
      </c>
      <c r="E4771">
        <v>0</v>
      </c>
      <c r="F4771">
        <v>0</v>
      </c>
      <c r="G4771">
        <v>0</v>
      </c>
      <c r="H4771" t="str">
        <f>INDEX('EIA Crosswalk'!$J$2:$J$52,MATCH(B4771,'EIA Crosswalk'!$G$2:$G$52,0),1)</f>
        <v>MTN</v>
      </c>
    </row>
    <row r="4772" spans="1:8">
      <c r="A4772" t="s">
        <v>469</v>
      </c>
      <c r="B4772" t="s">
        <v>384</v>
      </c>
      <c r="C4772" t="s">
        <v>577</v>
      </c>
      <c r="D4772">
        <v>0</v>
      </c>
      <c r="E4772">
        <v>0</v>
      </c>
      <c r="F4772">
        <v>0</v>
      </c>
      <c r="G4772">
        <v>0</v>
      </c>
      <c r="H4772" t="str">
        <f>INDEX('EIA Crosswalk'!$J$2:$J$52,MATCH(B4772,'EIA Crosswalk'!$G$2:$G$52,0),1)</f>
        <v>MTN</v>
      </c>
    </row>
    <row r="4773" spans="1:8">
      <c r="A4773" t="s">
        <v>469</v>
      </c>
      <c r="B4773" t="s">
        <v>384</v>
      </c>
      <c r="C4773" t="s">
        <v>578</v>
      </c>
      <c r="D4773">
        <v>0</v>
      </c>
      <c r="E4773">
        <v>0</v>
      </c>
      <c r="F4773">
        <v>0</v>
      </c>
      <c r="G4773">
        <v>0</v>
      </c>
      <c r="H4773" t="str">
        <f>INDEX('EIA Crosswalk'!$J$2:$J$52,MATCH(B4773,'EIA Crosswalk'!$G$2:$G$52,0),1)</f>
        <v>MTN</v>
      </c>
    </row>
    <row r="4774" spans="1:8">
      <c r="A4774" t="s">
        <v>469</v>
      </c>
      <c r="B4774" t="s">
        <v>384</v>
      </c>
      <c r="C4774" t="s">
        <v>579</v>
      </c>
      <c r="D4774">
        <v>0</v>
      </c>
      <c r="E4774">
        <v>0</v>
      </c>
      <c r="F4774">
        <v>0</v>
      </c>
      <c r="G4774">
        <v>0</v>
      </c>
      <c r="H4774" t="str">
        <f>INDEX('EIA Crosswalk'!$J$2:$J$52,MATCH(B4774,'EIA Crosswalk'!$G$2:$G$52,0),1)</f>
        <v>MTN</v>
      </c>
    </row>
    <row r="4775" spans="1:8">
      <c r="A4775" t="s">
        <v>469</v>
      </c>
      <c r="B4775" t="s">
        <v>384</v>
      </c>
      <c r="C4775" t="s">
        <v>580</v>
      </c>
      <c r="D4775">
        <v>23.98</v>
      </c>
      <c r="E4775">
        <v>23.01</v>
      </c>
      <c r="F4775">
        <v>19.18</v>
      </c>
      <c r="G4775">
        <v>26.41</v>
      </c>
      <c r="H4775" t="str">
        <f>INDEX('EIA Crosswalk'!$J$2:$J$52,MATCH(B4775,'EIA Crosswalk'!$G$2:$G$52,0),1)</f>
        <v>MTN</v>
      </c>
    </row>
    <row r="4776" spans="1:8">
      <c r="A4776" t="s">
        <v>469</v>
      </c>
      <c r="B4776" t="s">
        <v>384</v>
      </c>
      <c r="C4776" t="s">
        <v>581</v>
      </c>
      <c r="D4776">
        <v>1900</v>
      </c>
      <c r="E4776">
        <v>2331</v>
      </c>
      <c r="F4776">
        <v>2493</v>
      </c>
      <c r="G4776">
        <v>3104</v>
      </c>
      <c r="H4776" t="str">
        <f>INDEX('EIA Crosswalk'!$J$2:$J$52,MATCH(B4776,'EIA Crosswalk'!$G$2:$G$52,0),1)</f>
        <v>MTN</v>
      </c>
    </row>
    <row r="4777" spans="1:8">
      <c r="A4777" t="s">
        <v>469</v>
      </c>
      <c r="B4777" t="s">
        <v>384</v>
      </c>
      <c r="C4777" t="s">
        <v>582</v>
      </c>
      <c r="D4777">
        <v>22.45</v>
      </c>
      <c r="E4777">
        <v>22.22</v>
      </c>
      <c r="F4777">
        <v>18.84</v>
      </c>
      <c r="G4777">
        <v>24.36</v>
      </c>
      <c r="H4777" t="str">
        <f>INDEX('EIA Crosswalk'!$J$2:$J$52,MATCH(B4777,'EIA Crosswalk'!$G$2:$G$52,0),1)</f>
        <v>MTN</v>
      </c>
    </row>
    <row r="4778" spans="1:8">
      <c r="A4778" t="s">
        <v>469</v>
      </c>
      <c r="B4778" t="s">
        <v>384</v>
      </c>
      <c r="C4778" t="s">
        <v>583</v>
      </c>
      <c r="D4778">
        <v>15.93</v>
      </c>
      <c r="E4778">
        <v>15.91</v>
      </c>
      <c r="F4778">
        <v>16.190000000000001</v>
      </c>
      <c r="G4778">
        <v>16.62</v>
      </c>
      <c r="H4778" t="str">
        <f>INDEX('EIA Crosswalk'!$J$2:$J$52,MATCH(B4778,'EIA Crosswalk'!$G$2:$G$52,0),1)</f>
        <v>MTN</v>
      </c>
    </row>
    <row r="4779" spans="1:8">
      <c r="A4779" t="s">
        <v>469</v>
      </c>
      <c r="B4779" t="s">
        <v>384</v>
      </c>
      <c r="C4779" t="s">
        <v>584</v>
      </c>
      <c r="D4779">
        <v>14.97</v>
      </c>
      <c r="E4779">
        <v>14.84</v>
      </c>
      <c r="F4779">
        <v>13.04</v>
      </c>
      <c r="G4779">
        <v>15.43</v>
      </c>
      <c r="H4779" t="str">
        <f>INDEX('EIA Crosswalk'!$J$2:$J$52,MATCH(B4779,'EIA Crosswalk'!$G$2:$G$52,0),1)</f>
        <v>MTN</v>
      </c>
    </row>
    <row r="4780" spans="1:8">
      <c r="A4780" t="s">
        <v>469</v>
      </c>
      <c r="B4780" t="s">
        <v>384</v>
      </c>
      <c r="C4780" t="s">
        <v>585</v>
      </c>
      <c r="D4780">
        <v>22.24</v>
      </c>
      <c r="E4780">
        <v>21.33</v>
      </c>
      <c r="F4780">
        <v>21.68</v>
      </c>
      <c r="G4780">
        <v>21.98</v>
      </c>
      <c r="H4780" t="str">
        <f>INDEX('EIA Crosswalk'!$J$2:$J$52,MATCH(B4780,'EIA Crosswalk'!$G$2:$G$52,0),1)</f>
        <v>MTN</v>
      </c>
    </row>
    <row r="4781" spans="1:8">
      <c r="A4781" t="s">
        <v>469</v>
      </c>
      <c r="B4781" t="s">
        <v>384</v>
      </c>
      <c r="C4781" t="s">
        <v>586</v>
      </c>
      <c r="D4781">
        <v>20</v>
      </c>
      <c r="E4781">
        <v>19.72</v>
      </c>
      <c r="F4781">
        <v>17.93</v>
      </c>
      <c r="G4781">
        <v>21.11</v>
      </c>
      <c r="H4781" t="str">
        <f>INDEX('EIA Crosswalk'!$J$2:$J$52,MATCH(B4781,'EIA Crosswalk'!$G$2:$G$52,0),1)</f>
        <v>MTN</v>
      </c>
    </row>
    <row r="4782" spans="1:8">
      <c r="A4782" t="s">
        <v>469</v>
      </c>
      <c r="B4782" t="s">
        <v>384</v>
      </c>
      <c r="C4782" t="s">
        <v>587</v>
      </c>
      <c r="D4782">
        <v>20</v>
      </c>
      <c r="E4782">
        <v>19.72</v>
      </c>
      <c r="F4782">
        <v>17.93</v>
      </c>
      <c r="G4782">
        <v>21.11</v>
      </c>
      <c r="H4782" t="str">
        <f>INDEX('EIA Crosswalk'!$J$2:$J$52,MATCH(B4782,'EIA Crosswalk'!$G$2:$G$52,0),1)</f>
        <v>MTN</v>
      </c>
    </row>
    <row r="4783" spans="1:8">
      <c r="A4783" t="s">
        <v>469</v>
      </c>
      <c r="B4783" t="s">
        <v>384</v>
      </c>
      <c r="C4783" t="s">
        <v>588</v>
      </c>
      <c r="D4783">
        <v>3031</v>
      </c>
      <c r="E4783">
        <v>3091</v>
      </c>
      <c r="F4783">
        <v>3116</v>
      </c>
      <c r="G4783">
        <v>3146</v>
      </c>
      <c r="H4783" t="str">
        <f>INDEX('EIA Crosswalk'!$J$2:$J$52,MATCH(B4783,'EIA Crosswalk'!$G$2:$G$52,0),1)</f>
        <v>MTN</v>
      </c>
    </row>
    <row r="4784" spans="1:8">
      <c r="A4784" t="s">
        <v>469</v>
      </c>
      <c r="B4784" t="s">
        <v>384</v>
      </c>
      <c r="C4784" t="s">
        <v>589</v>
      </c>
      <c r="D4784">
        <v>0</v>
      </c>
      <c r="E4784">
        <v>0</v>
      </c>
      <c r="F4784">
        <v>0</v>
      </c>
      <c r="G4784">
        <v>0</v>
      </c>
      <c r="H4784" t="str">
        <f>INDEX('EIA Crosswalk'!$J$2:$J$52,MATCH(B4784,'EIA Crosswalk'!$G$2:$G$52,0),1)</f>
        <v>MTN</v>
      </c>
    </row>
    <row r="4785" spans="1:8">
      <c r="A4785" t="s">
        <v>469</v>
      </c>
      <c r="B4785" t="s">
        <v>384</v>
      </c>
      <c r="C4785" t="s">
        <v>590</v>
      </c>
      <c r="D4785">
        <v>11.9</v>
      </c>
      <c r="E4785">
        <v>11.46</v>
      </c>
      <c r="F4785">
        <v>9.4700000000000006</v>
      </c>
      <c r="G4785">
        <v>11.37</v>
      </c>
      <c r="H4785" t="str">
        <f>INDEX('EIA Crosswalk'!$J$2:$J$52,MATCH(B4785,'EIA Crosswalk'!$G$2:$G$52,0),1)</f>
        <v>MTN</v>
      </c>
    </row>
    <row r="4786" spans="1:8">
      <c r="A4786" t="s">
        <v>469</v>
      </c>
      <c r="B4786" t="s">
        <v>384</v>
      </c>
      <c r="C4786" t="s">
        <v>591</v>
      </c>
      <c r="D4786">
        <v>10</v>
      </c>
      <c r="E4786">
        <v>10</v>
      </c>
      <c r="F4786">
        <v>10</v>
      </c>
      <c r="G4786">
        <v>10</v>
      </c>
      <c r="H4786" t="str">
        <f>INDEX('EIA Crosswalk'!$J$2:$J$52,MATCH(B4786,'EIA Crosswalk'!$G$2:$G$52,0),1)</f>
        <v>MTN</v>
      </c>
    </row>
    <row r="4787" spans="1:8">
      <c r="A4787" t="s">
        <v>469</v>
      </c>
      <c r="B4787" t="s">
        <v>384</v>
      </c>
      <c r="C4787" t="s">
        <v>592</v>
      </c>
      <c r="D4787">
        <v>11.9</v>
      </c>
      <c r="E4787">
        <v>11.46</v>
      </c>
      <c r="F4787">
        <v>9.4700000000000006</v>
      </c>
      <c r="G4787">
        <v>11.37</v>
      </c>
      <c r="H4787" t="str">
        <f>INDEX('EIA Crosswalk'!$J$2:$J$52,MATCH(B4787,'EIA Crosswalk'!$G$2:$G$52,0),1)</f>
        <v>MTN</v>
      </c>
    </row>
    <row r="4788" spans="1:8">
      <c r="A4788" t="s">
        <v>469</v>
      </c>
      <c r="B4788" t="s">
        <v>384</v>
      </c>
      <c r="C4788" t="s">
        <v>593</v>
      </c>
      <c r="D4788">
        <v>2.2200000000000002</v>
      </c>
      <c r="E4788">
        <v>2.33</v>
      </c>
      <c r="F4788">
        <v>1.8</v>
      </c>
      <c r="G4788">
        <v>2.39</v>
      </c>
      <c r="H4788" t="str">
        <f>INDEX('EIA Crosswalk'!$J$2:$J$52,MATCH(B4788,'EIA Crosswalk'!$G$2:$G$52,0),1)</f>
        <v>MTN</v>
      </c>
    </row>
    <row r="4789" spans="1:8">
      <c r="A4789" t="s">
        <v>469</v>
      </c>
      <c r="B4789" t="s">
        <v>384</v>
      </c>
      <c r="C4789" t="s">
        <v>594</v>
      </c>
      <c r="D4789">
        <v>3.06</v>
      </c>
      <c r="E4789">
        <v>3.06</v>
      </c>
      <c r="F4789">
        <v>3.06</v>
      </c>
      <c r="G4789">
        <v>3.06</v>
      </c>
      <c r="H4789" t="str">
        <f>INDEX('EIA Crosswalk'!$J$2:$J$52,MATCH(B4789,'EIA Crosswalk'!$G$2:$G$52,0),1)</f>
        <v>MTN</v>
      </c>
    </row>
    <row r="4790" spans="1:8">
      <c r="A4790" t="s">
        <v>469</v>
      </c>
      <c r="B4790" t="s">
        <v>384</v>
      </c>
      <c r="C4790" t="s">
        <v>595</v>
      </c>
      <c r="D4790">
        <v>8.1300000000000008</v>
      </c>
      <c r="E4790">
        <v>7.58</v>
      </c>
      <c r="F4790">
        <v>6</v>
      </c>
      <c r="G4790">
        <v>7.55</v>
      </c>
      <c r="H4790" t="str">
        <f>INDEX('EIA Crosswalk'!$J$2:$J$52,MATCH(B4790,'EIA Crosswalk'!$G$2:$G$52,0),1)</f>
        <v>MTN</v>
      </c>
    </row>
    <row r="4791" spans="1:8">
      <c r="A4791" t="s">
        <v>469</v>
      </c>
      <c r="B4791" t="s">
        <v>384</v>
      </c>
      <c r="C4791" t="s">
        <v>596</v>
      </c>
      <c r="D4791">
        <v>11.51</v>
      </c>
      <c r="E4791">
        <v>11.07</v>
      </c>
      <c r="F4791">
        <v>9.11</v>
      </c>
      <c r="G4791">
        <v>10.89</v>
      </c>
      <c r="H4791" t="str">
        <f>INDEX('EIA Crosswalk'!$J$2:$J$52,MATCH(B4791,'EIA Crosswalk'!$G$2:$G$52,0),1)</f>
        <v>MTN</v>
      </c>
    </row>
    <row r="4792" spans="1:8">
      <c r="A4792" t="s">
        <v>469</v>
      </c>
      <c r="B4792" t="s">
        <v>384</v>
      </c>
      <c r="C4792" t="s">
        <v>597</v>
      </c>
      <c r="D4792">
        <v>0</v>
      </c>
      <c r="E4792">
        <v>0</v>
      </c>
      <c r="F4792">
        <v>0</v>
      </c>
      <c r="G4792">
        <v>0</v>
      </c>
      <c r="H4792" t="str">
        <f>INDEX('EIA Crosswalk'!$J$2:$J$52,MATCH(B4792,'EIA Crosswalk'!$G$2:$G$52,0),1)</f>
        <v>MTN</v>
      </c>
    </row>
    <row r="4793" spans="1:8">
      <c r="A4793" t="s">
        <v>469</v>
      </c>
      <c r="B4793" t="s">
        <v>384</v>
      </c>
      <c r="C4793" t="s">
        <v>598</v>
      </c>
      <c r="D4793">
        <v>150</v>
      </c>
      <c r="E4793">
        <v>150</v>
      </c>
      <c r="F4793">
        <v>150</v>
      </c>
      <c r="G4793">
        <v>150</v>
      </c>
      <c r="H4793" t="str">
        <f>INDEX('EIA Crosswalk'!$J$2:$J$52,MATCH(B4793,'EIA Crosswalk'!$G$2:$G$52,0),1)</f>
        <v>MTN</v>
      </c>
    </row>
    <row r="4794" spans="1:8">
      <c r="A4794" t="s">
        <v>469</v>
      </c>
      <c r="B4794" t="s">
        <v>384</v>
      </c>
      <c r="C4794" t="s">
        <v>599</v>
      </c>
      <c r="D4794">
        <v>2435</v>
      </c>
      <c r="E4794">
        <v>2000</v>
      </c>
      <c r="F4794">
        <v>2470</v>
      </c>
      <c r="G4794">
        <v>2482</v>
      </c>
      <c r="H4794" t="str">
        <f>INDEX('EIA Crosswalk'!$J$2:$J$52,MATCH(B4794,'EIA Crosswalk'!$G$2:$G$52,0),1)</f>
        <v>MTN</v>
      </c>
    </row>
    <row r="4795" spans="1:8">
      <c r="A4795" t="s">
        <v>469</v>
      </c>
      <c r="B4795" t="s">
        <v>384</v>
      </c>
      <c r="C4795" t="s">
        <v>600</v>
      </c>
      <c r="D4795">
        <v>3315</v>
      </c>
      <c r="E4795">
        <v>3795</v>
      </c>
      <c r="F4795">
        <v>3298</v>
      </c>
      <c r="G4795">
        <v>3308</v>
      </c>
      <c r="H4795" t="str">
        <f>INDEX('EIA Crosswalk'!$J$2:$J$52,MATCH(B4795,'EIA Crosswalk'!$G$2:$G$52,0),1)</f>
        <v>MTN</v>
      </c>
    </row>
    <row r="4796" spans="1:8">
      <c r="A4796" t="s">
        <v>469</v>
      </c>
      <c r="B4796" t="s">
        <v>385</v>
      </c>
      <c r="C4796" t="s">
        <v>470</v>
      </c>
      <c r="D4796">
        <v>14.35</v>
      </c>
      <c r="E4796">
        <v>14.89</v>
      </c>
      <c r="F4796">
        <v>13.29</v>
      </c>
      <c r="G4796">
        <v>14.83</v>
      </c>
      <c r="H4796" t="str">
        <f>INDEX('EIA Crosswalk'!$J$2:$J$52,MATCH(B4796,'EIA Crosswalk'!$G$2:$G$52,0),1)</f>
        <v>MDATL</v>
      </c>
    </row>
    <row r="4797" spans="1:8">
      <c r="A4797" t="s">
        <v>469</v>
      </c>
      <c r="B4797" t="s">
        <v>385</v>
      </c>
      <c r="C4797" t="s">
        <v>471</v>
      </c>
      <c r="D4797">
        <v>14.35</v>
      </c>
      <c r="E4797">
        <v>14.89</v>
      </c>
      <c r="F4797">
        <v>13.29</v>
      </c>
      <c r="G4797">
        <v>14.83</v>
      </c>
      <c r="H4797" t="str">
        <f>INDEX('EIA Crosswalk'!$J$2:$J$52,MATCH(B4797,'EIA Crosswalk'!$G$2:$G$52,0),1)</f>
        <v>MDATL</v>
      </c>
    </row>
    <row r="4798" spans="1:8">
      <c r="A4798" t="s">
        <v>469</v>
      </c>
      <c r="B4798" t="s">
        <v>385</v>
      </c>
      <c r="C4798" t="s">
        <v>472</v>
      </c>
      <c r="D4798">
        <v>14.35</v>
      </c>
      <c r="E4798">
        <v>14.89</v>
      </c>
      <c r="F4798">
        <v>13.29</v>
      </c>
      <c r="G4798">
        <v>14.83</v>
      </c>
      <c r="H4798" t="str">
        <f>INDEX('EIA Crosswalk'!$J$2:$J$52,MATCH(B4798,'EIA Crosswalk'!$G$2:$G$52,0),1)</f>
        <v>MDATL</v>
      </c>
    </row>
    <row r="4799" spans="1:8">
      <c r="A4799" t="s">
        <v>469</v>
      </c>
      <c r="B4799" t="s">
        <v>385</v>
      </c>
      <c r="C4799" t="s">
        <v>473</v>
      </c>
      <c r="D4799">
        <v>27.04</v>
      </c>
      <c r="E4799">
        <v>25.57</v>
      </c>
      <c r="F4799">
        <v>22.34</v>
      </c>
      <c r="G4799">
        <v>28.86</v>
      </c>
      <c r="H4799" t="str">
        <f>INDEX('EIA Crosswalk'!$J$2:$J$52,MATCH(B4799,'EIA Crosswalk'!$G$2:$G$52,0),1)</f>
        <v>MDATL</v>
      </c>
    </row>
    <row r="4800" spans="1:8">
      <c r="A4800" t="s">
        <v>469</v>
      </c>
      <c r="B4800" t="s">
        <v>385</v>
      </c>
      <c r="C4800" t="s">
        <v>474</v>
      </c>
      <c r="D4800">
        <v>27.04</v>
      </c>
      <c r="E4800">
        <v>25.57</v>
      </c>
      <c r="F4800">
        <v>22.34</v>
      </c>
      <c r="G4800">
        <v>28.86</v>
      </c>
      <c r="H4800" t="str">
        <f>INDEX('EIA Crosswalk'!$J$2:$J$52,MATCH(B4800,'EIA Crosswalk'!$G$2:$G$52,0),1)</f>
        <v>MDATL</v>
      </c>
    </row>
    <row r="4801" spans="1:8">
      <c r="A4801" t="s">
        <v>469</v>
      </c>
      <c r="B4801" t="s">
        <v>385</v>
      </c>
      <c r="C4801" t="s">
        <v>475</v>
      </c>
      <c r="D4801">
        <v>27.04</v>
      </c>
      <c r="E4801">
        <v>25.57</v>
      </c>
      <c r="F4801">
        <v>22.34</v>
      </c>
      <c r="G4801">
        <v>28.86</v>
      </c>
      <c r="H4801" t="str">
        <f>INDEX('EIA Crosswalk'!$J$2:$J$52,MATCH(B4801,'EIA Crosswalk'!$G$2:$G$52,0),1)</f>
        <v>MDATL</v>
      </c>
    </row>
    <row r="4802" spans="1:8">
      <c r="A4802" t="s">
        <v>469</v>
      </c>
      <c r="B4802" t="s">
        <v>385</v>
      </c>
      <c r="C4802" t="s">
        <v>476</v>
      </c>
      <c r="D4802">
        <v>6</v>
      </c>
      <c r="E4802">
        <v>33</v>
      </c>
      <c r="F4802">
        <v>48</v>
      </c>
      <c r="G4802">
        <v>65</v>
      </c>
      <c r="H4802" t="str">
        <f>INDEX('EIA Crosswalk'!$J$2:$J$52,MATCH(B4802,'EIA Crosswalk'!$G$2:$G$52,0),1)</f>
        <v>MDATL</v>
      </c>
    </row>
    <row r="4803" spans="1:8">
      <c r="A4803" t="s">
        <v>469</v>
      </c>
      <c r="B4803" t="s">
        <v>385</v>
      </c>
      <c r="C4803" t="s">
        <v>336</v>
      </c>
      <c r="D4803">
        <v>0</v>
      </c>
      <c r="E4803">
        <v>0</v>
      </c>
      <c r="F4803">
        <v>0</v>
      </c>
      <c r="G4803">
        <v>0</v>
      </c>
      <c r="H4803" t="str">
        <f>INDEX('EIA Crosswalk'!$J$2:$J$52,MATCH(B4803,'EIA Crosswalk'!$G$2:$G$52,0),1)</f>
        <v>MDATL</v>
      </c>
    </row>
    <row r="4804" spans="1:8">
      <c r="A4804" t="s">
        <v>469</v>
      </c>
      <c r="B4804" t="s">
        <v>385</v>
      </c>
      <c r="C4804" t="s">
        <v>338</v>
      </c>
      <c r="D4804">
        <v>0</v>
      </c>
      <c r="E4804">
        <v>0</v>
      </c>
      <c r="F4804">
        <v>0</v>
      </c>
      <c r="G4804">
        <v>0</v>
      </c>
      <c r="H4804" t="str">
        <f>INDEX('EIA Crosswalk'!$J$2:$J$52,MATCH(B4804,'EIA Crosswalk'!$G$2:$G$52,0),1)</f>
        <v>MDATL</v>
      </c>
    </row>
    <row r="4805" spans="1:8">
      <c r="A4805" t="s">
        <v>469</v>
      </c>
      <c r="B4805" t="s">
        <v>385</v>
      </c>
      <c r="C4805" t="s">
        <v>340</v>
      </c>
      <c r="D4805">
        <v>2.6</v>
      </c>
      <c r="E4805">
        <v>2.2799999999999998</v>
      </c>
      <c r="F4805">
        <v>2.09</v>
      </c>
      <c r="G4805">
        <v>0</v>
      </c>
      <c r="H4805" t="str">
        <f>INDEX('EIA Crosswalk'!$J$2:$J$52,MATCH(B4805,'EIA Crosswalk'!$G$2:$G$52,0),1)</f>
        <v>MDATL</v>
      </c>
    </row>
    <row r="4806" spans="1:8">
      <c r="A4806" t="s">
        <v>469</v>
      </c>
      <c r="B4806" t="s">
        <v>385</v>
      </c>
      <c r="C4806" t="s">
        <v>477</v>
      </c>
      <c r="D4806">
        <v>1632</v>
      </c>
      <c r="E4806">
        <v>1337</v>
      </c>
      <c r="F4806">
        <v>520</v>
      </c>
      <c r="G4806">
        <v>445</v>
      </c>
      <c r="H4806" t="str">
        <f>INDEX('EIA Crosswalk'!$J$2:$J$52,MATCH(B4806,'EIA Crosswalk'!$G$2:$G$52,0),1)</f>
        <v>MDATL</v>
      </c>
    </row>
    <row r="4807" spans="1:8">
      <c r="A4807" t="s">
        <v>469</v>
      </c>
      <c r="B4807" t="s">
        <v>385</v>
      </c>
      <c r="C4807" t="s">
        <v>342</v>
      </c>
      <c r="D4807">
        <v>4.4800000000000004</v>
      </c>
      <c r="E4807">
        <v>3.42</v>
      </c>
      <c r="F4807">
        <v>3.67</v>
      </c>
      <c r="G4807">
        <v>3.36</v>
      </c>
      <c r="H4807" t="str">
        <f>INDEX('EIA Crosswalk'!$J$2:$J$52,MATCH(B4807,'EIA Crosswalk'!$G$2:$G$52,0),1)</f>
        <v>MDATL</v>
      </c>
    </row>
    <row r="4808" spans="1:8">
      <c r="A4808" t="s">
        <v>469</v>
      </c>
      <c r="B4808" t="s">
        <v>385</v>
      </c>
      <c r="C4808" t="s">
        <v>478</v>
      </c>
      <c r="D4808">
        <v>4.05</v>
      </c>
      <c r="E4808">
        <v>0</v>
      </c>
      <c r="F4808">
        <v>0</v>
      </c>
      <c r="G4808">
        <v>0</v>
      </c>
      <c r="H4808" t="str">
        <f>INDEX('EIA Crosswalk'!$J$2:$J$52,MATCH(B4808,'EIA Crosswalk'!$G$2:$G$52,0),1)</f>
        <v>MDATL</v>
      </c>
    </row>
    <row r="4809" spans="1:8">
      <c r="A4809" t="s">
        <v>469</v>
      </c>
      <c r="B4809" t="s">
        <v>385</v>
      </c>
      <c r="C4809" t="s">
        <v>479</v>
      </c>
      <c r="D4809">
        <v>4.62</v>
      </c>
      <c r="E4809">
        <v>3.42</v>
      </c>
      <c r="F4809">
        <v>3.67</v>
      </c>
      <c r="G4809">
        <v>3.36</v>
      </c>
      <c r="H4809" t="str">
        <f>INDEX('EIA Crosswalk'!$J$2:$J$52,MATCH(B4809,'EIA Crosswalk'!$G$2:$G$52,0),1)</f>
        <v>MDATL</v>
      </c>
    </row>
    <row r="4810" spans="1:8">
      <c r="A4810" t="s">
        <v>469</v>
      </c>
      <c r="B4810" t="s">
        <v>385</v>
      </c>
      <c r="C4810" t="s">
        <v>344</v>
      </c>
      <c r="D4810">
        <v>0</v>
      </c>
      <c r="E4810">
        <v>0</v>
      </c>
      <c r="F4810">
        <v>0</v>
      </c>
      <c r="G4810">
        <v>0</v>
      </c>
      <c r="H4810" t="str">
        <f>INDEX('EIA Crosswalk'!$J$2:$J$52,MATCH(B4810,'EIA Crosswalk'!$G$2:$G$52,0),1)</f>
        <v>MDATL</v>
      </c>
    </row>
    <row r="4811" spans="1:8">
      <c r="A4811" t="s">
        <v>469</v>
      </c>
      <c r="B4811" t="s">
        <v>385</v>
      </c>
      <c r="C4811" t="s">
        <v>480</v>
      </c>
      <c r="D4811">
        <v>3.69</v>
      </c>
      <c r="E4811">
        <v>3.02</v>
      </c>
      <c r="F4811">
        <v>3.21</v>
      </c>
      <c r="G4811">
        <v>3.36</v>
      </c>
      <c r="H4811" t="str">
        <f>INDEX('EIA Crosswalk'!$J$2:$J$52,MATCH(B4811,'EIA Crosswalk'!$G$2:$G$52,0),1)</f>
        <v>MDATL</v>
      </c>
    </row>
    <row r="4812" spans="1:8">
      <c r="A4812" t="s">
        <v>469</v>
      </c>
      <c r="B4812" t="s">
        <v>385</v>
      </c>
      <c r="C4812" t="s">
        <v>481</v>
      </c>
      <c r="D4812">
        <v>4.4800000000000004</v>
      </c>
      <c r="E4812">
        <v>3.42</v>
      </c>
      <c r="F4812">
        <v>3.67</v>
      </c>
      <c r="G4812">
        <v>3.36</v>
      </c>
      <c r="H4812" t="str">
        <f>INDEX('EIA Crosswalk'!$J$2:$J$52,MATCH(B4812,'EIA Crosswalk'!$G$2:$G$52,0),1)</f>
        <v>MDATL</v>
      </c>
    </row>
    <row r="4813" spans="1:8">
      <c r="A4813" t="s">
        <v>469</v>
      </c>
      <c r="B4813" t="s">
        <v>385</v>
      </c>
      <c r="C4813" t="s">
        <v>482</v>
      </c>
      <c r="D4813">
        <v>24.18</v>
      </c>
      <c r="E4813">
        <v>23.5</v>
      </c>
      <c r="F4813">
        <v>20.2</v>
      </c>
      <c r="G4813">
        <v>24.66</v>
      </c>
      <c r="H4813" t="str">
        <f>INDEX('EIA Crosswalk'!$J$2:$J$52,MATCH(B4813,'EIA Crosswalk'!$G$2:$G$52,0),1)</f>
        <v>MDATL</v>
      </c>
    </row>
    <row r="4814" spans="1:8">
      <c r="A4814" t="s">
        <v>469</v>
      </c>
      <c r="B4814" t="s">
        <v>385</v>
      </c>
      <c r="C4814" t="s">
        <v>483</v>
      </c>
      <c r="D4814">
        <v>17.09</v>
      </c>
      <c r="E4814">
        <v>15.74</v>
      </c>
      <c r="F4814">
        <v>10.61</v>
      </c>
      <c r="G4814">
        <v>17.03</v>
      </c>
      <c r="H4814" t="str">
        <f>INDEX('EIA Crosswalk'!$J$2:$J$52,MATCH(B4814,'EIA Crosswalk'!$G$2:$G$52,0),1)</f>
        <v>MDATL</v>
      </c>
    </row>
    <row r="4815" spans="1:8">
      <c r="A4815" t="s">
        <v>469</v>
      </c>
      <c r="B4815" t="s">
        <v>385</v>
      </c>
      <c r="C4815" t="s">
        <v>484</v>
      </c>
      <c r="D4815">
        <v>15.58</v>
      </c>
      <c r="E4815">
        <v>14.06</v>
      </c>
      <c r="F4815">
        <v>9.49</v>
      </c>
      <c r="G4815">
        <v>15.06</v>
      </c>
      <c r="H4815" t="str">
        <f>INDEX('EIA Crosswalk'!$J$2:$J$52,MATCH(B4815,'EIA Crosswalk'!$G$2:$G$52,0),1)</f>
        <v>MDATL</v>
      </c>
    </row>
    <row r="4816" spans="1:8">
      <c r="A4816" t="s">
        <v>469</v>
      </c>
      <c r="B4816" t="s">
        <v>385</v>
      </c>
      <c r="C4816" t="s">
        <v>485</v>
      </c>
      <c r="D4816">
        <v>17.329999999999998</v>
      </c>
      <c r="E4816">
        <v>14.67</v>
      </c>
      <c r="F4816">
        <v>10.47</v>
      </c>
      <c r="G4816">
        <v>14.39</v>
      </c>
      <c r="H4816" t="str">
        <f>INDEX('EIA Crosswalk'!$J$2:$J$52,MATCH(B4816,'EIA Crosswalk'!$G$2:$G$52,0),1)</f>
        <v>MDATL</v>
      </c>
    </row>
    <row r="4817" spans="1:8">
      <c r="A4817" t="s">
        <v>469</v>
      </c>
      <c r="B4817" t="s">
        <v>385</v>
      </c>
      <c r="C4817" t="s">
        <v>486</v>
      </c>
      <c r="D4817">
        <v>20.3</v>
      </c>
      <c r="E4817">
        <v>19.25</v>
      </c>
      <c r="F4817">
        <v>15.75</v>
      </c>
      <c r="G4817">
        <v>18.59</v>
      </c>
      <c r="H4817" t="str">
        <f>INDEX('EIA Crosswalk'!$J$2:$J$52,MATCH(B4817,'EIA Crosswalk'!$G$2:$G$52,0),1)</f>
        <v>MDATL</v>
      </c>
    </row>
    <row r="4818" spans="1:8">
      <c r="A4818" t="s">
        <v>469</v>
      </c>
      <c r="B4818" t="s">
        <v>385</v>
      </c>
      <c r="C4818" t="s">
        <v>487</v>
      </c>
      <c r="D4818">
        <v>21.8</v>
      </c>
      <c r="E4818">
        <v>20.74</v>
      </c>
      <c r="F4818">
        <v>17.37</v>
      </c>
      <c r="G4818">
        <v>21.26</v>
      </c>
      <c r="H4818" t="str">
        <f>INDEX('EIA Crosswalk'!$J$2:$J$52,MATCH(B4818,'EIA Crosswalk'!$G$2:$G$52,0),1)</f>
        <v>MDATL</v>
      </c>
    </row>
    <row r="4819" spans="1:8">
      <c r="A4819" t="s">
        <v>469</v>
      </c>
      <c r="B4819" t="s">
        <v>385</v>
      </c>
      <c r="C4819" t="s">
        <v>488</v>
      </c>
      <c r="D4819">
        <v>21.88</v>
      </c>
      <c r="E4819">
        <v>20.78</v>
      </c>
      <c r="F4819">
        <v>17.399999999999999</v>
      </c>
      <c r="G4819">
        <v>21.29</v>
      </c>
      <c r="H4819" t="str">
        <f>INDEX('EIA Crosswalk'!$J$2:$J$52,MATCH(B4819,'EIA Crosswalk'!$G$2:$G$52,0),1)</f>
        <v>MDATL</v>
      </c>
    </row>
    <row r="4820" spans="1:8">
      <c r="A4820" t="s">
        <v>469</v>
      </c>
      <c r="B4820" t="s">
        <v>385</v>
      </c>
      <c r="C4820" t="s">
        <v>489</v>
      </c>
      <c r="D4820">
        <v>15.58</v>
      </c>
      <c r="E4820">
        <v>14.06</v>
      </c>
      <c r="F4820">
        <v>9.49</v>
      </c>
      <c r="G4820">
        <v>15.06</v>
      </c>
      <c r="H4820" t="str">
        <f>INDEX('EIA Crosswalk'!$J$2:$J$52,MATCH(B4820,'EIA Crosswalk'!$G$2:$G$52,0),1)</f>
        <v>MDATL</v>
      </c>
    </row>
    <row r="4821" spans="1:8">
      <c r="A4821" t="s">
        <v>469</v>
      </c>
      <c r="B4821" t="s">
        <v>385</v>
      </c>
      <c r="C4821" t="s">
        <v>490</v>
      </c>
      <c r="D4821">
        <v>8.73</v>
      </c>
      <c r="E4821">
        <v>9.7799999999999994</v>
      </c>
      <c r="F4821">
        <v>6.85</v>
      </c>
      <c r="G4821">
        <v>12.74</v>
      </c>
      <c r="H4821" t="str">
        <f>INDEX('EIA Crosswalk'!$J$2:$J$52,MATCH(B4821,'EIA Crosswalk'!$G$2:$G$52,0),1)</f>
        <v>MDATL</v>
      </c>
    </row>
    <row r="4822" spans="1:8">
      <c r="A4822" t="s">
        <v>469</v>
      </c>
      <c r="B4822" t="s">
        <v>385</v>
      </c>
      <c r="C4822" t="s">
        <v>491</v>
      </c>
      <c r="D4822">
        <v>41124</v>
      </c>
      <c r="E4822">
        <v>41079</v>
      </c>
      <c r="F4822">
        <v>40243</v>
      </c>
      <c r="G4822">
        <v>39890</v>
      </c>
      <c r="H4822" t="str">
        <f>INDEX('EIA Crosswalk'!$J$2:$J$52,MATCH(B4822,'EIA Crosswalk'!$G$2:$G$52,0),1)</f>
        <v>MDATL</v>
      </c>
    </row>
    <row r="4823" spans="1:8">
      <c r="A4823" t="s">
        <v>469</v>
      </c>
      <c r="B4823" t="s">
        <v>385</v>
      </c>
      <c r="C4823" t="s">
        <v>492</v>
      </c>
      <c r="D4823">
        <v>10.74</v>
      </c>
      <c r="E4823">
        <v>9.1999999999999993</v>
      </c>
      <c r="F4823">
        <v>8.3800000000000008</v>
      </c>
      <c r="G4823">
        <v>12.82</v>
      </c>
      <c r="H4823" t="str">
        <f>INDEX('EIA Crosswalk'!$J$2:$J$52,MATCH(B4823,'EIA Crosswalk'!$G$2:$G$52,0),1)</f>
        <v>MDATL</v>
      </c>
    </row>
    <row r="4824" spans="1:8">
      <c r="A4824" t="s">
        <v>469</v>
      </c>
      <c r="B4824" t="s">
        <v>385</v>
      </c>
      <c r="C4824" t="s">
        <v>493</v>
      </c>
      <c r="D4824">
        <v>35.57</v>
      </c>
      <c r="E4824">
        <v>36</v>
      </c>
      <c r="F4824">
        <v>35.57</v>
      </c>
      <c r="G4824">
        <v>37.130000000000003</v>
      </c>
      <c r="H4824" t="str">
        <f>INDEX('EIA Crosswalk'!$J$2:$J$52,MATCH(B4824,'EIA Crosswalk'!$G$2:$G$52,0),1)</f>
        <v>MDATL</v>
      </c>
    </row>
    <row r="4825" spans="1:8">
      <c r="A4825" t="s">
        <v>469</v>
      </c>
      <c r="B4825" t="s">
        <v>385</v>
      </c>
      <c r="C4825" t="s">
        <v>494</v>
      </c>
      <c r="D4825">
        <v>42.5</v>
      </c>
      <c r="E4825">
        <v>41.2</v>
      </c>
      <c r="F4825">
        <v>42.67</v>
      </c>
      <c r="G4825">
        <v>47.11</v>
      </c>
      <c r="H4825" t="str">
        <f>INDEX('EIA Crosswalk'!$J$2:$J$52,MATCH(B4825,'EIA Crosswalk'!$G$2:$G$52,0),1)</f>
        <v>MDATL</v>
      </c>
    </row>
    <row r="4826" spans="1:8">
      <c r="A4826" t="s">
        <v>469</v>
      </c>
      <c r="B4826" t="s">
        <v>385</v>
      </c>
      <c r="C4826" t="s">
        <v>495</v>
      </c>
      <c r="D4826">
        <v>17.64</v>
      </c>
      <c r="E4826">
        <v>16.45</v>
      </c>
      <c r="F4826">
        <v>16.25</v>
      </c>
      <c r="G4826">
        <v>18.59</v>
      </c>
      <c r="H4826" t="str">
        <f>INDEX('EIA Crosswalk'!$J$2:$J$52,MATCH(B4826,'EIA Crosswalk'!$G$2:$G$52,0),1)</f>
        <v>MDATL</v>
      </c>
    </row>
    <row r="4827" spans="1:8">
      <c r="A4827" t="s">
        <v>469</v>
      </c>
      <c r="B4827" t="s">
        <v>385</v>
      </c>
      <c r="C4827" t="s">
        <v>496</v>
      </c>
      <c r="D4827">
        <v>54.28</v>
      </c>
      <c r="E4827">
        <v>52.58</v>
      </c>
      <c r="F4827">
        <v>53.82</v>
      </c>
      <c r="G4827">
        <v>57.1</v>
      </c>
      <c r="H4827" t="str">
        <f>INDEX('EIA Crosswalk'!$J$2:$J$52,MATCH(B4827,'EIA Crosswalk'!$G$2:$G$52,0),1)</f>
        <v>MDATL</v>
      </c>
    </row>
    <row r="4828" spans="1:8">
      <c r="A4828" t="s">
        <v>469</v>
      </c>
      <c r="B4828" t="s">
        <v>385</v>
      </c>
      <c r="C4828" t="s">
        <v>497</v>
      </c>
      <c r="D4828">
        <v>43.46</v>
      </c>
      <c r="E4828">
        <v>42.04</v>
      </c>
      <c r="F4828">
        <v>43.57</v>
      </c>
      <c r="G4828">
        <v>47.21</v>
      </c>
      <c r="H4828" t="str">
        <f>INDEX('EIA Crosswalk'!$J$2:$J$52,MATCH(B4828,'EIA Crosswalk'!$G$2:$G$52,0),1)</f>
        <v>MDATL</v>
      </c>
    </row>
    <row r="4829" spans="1:8">
      <c r="A4829" t="s">
        <v>469</v>
      </c>
      <c r="B4829" t="s">
        <v>385</v>
      </c>
      <c r="C4829" t="s">
        <v>498</v>
      </c>
      <c r="D4829">
        <v>43.46</v>
      </c>
      <c r="E4829">
        <v>42.04</v>
      </c>
      <c r="F4829">
        <v>43.57</v>
      </c>
      <c r="G4829">
        <v>47.21</v>
      </c>
      <c r="H4829" t="str">
        <f>INDEX('EIA Crosswalk'!$J$2:$J$52,MATCH(B4829,'EIA Crosswalk'!$G$2:$G$52,0),1)</f>
        <v>MDATL</v>
      </c>
    </row>
    <row r="4830" spans="1:8">
      <c r="A4830" t="s">
        <v>469</v>
      </c>
      <c r="B4830" t="s">
        <v>385</v>
      </c>
      <c r="C4830" t="s">
        <v>499</v>
      </c>
      <c r="D4830">
        <v>26951</v>
      </c>
      <c r="E4830">
        <v>26731</v>
      </c>
      <c r="F4830">
        <v>26855</v>
      </c>
      <c r="G4830">
        <v>26918</v>
      </c>
      <c r="H4830" t="str">
        <f>INDEX('EIA Crosswalk'!$J$2:$J$52,MATCH(B4830,'EIA Crosswalk'!$G$2:$G$52,0),1)</f>
        <v>MDATL</v>
      </c>
    </row>
    <row r="4831" spans="1:8">
      <c r="A4831" t="s">
        <v>469</v>
      </c>
      <c r="B4831" t="s">
        <v>385</v>
      </c>
      <c r="C4831" t="s">
        <v>500</v>
      </c>
      <c r="D4831">
        <v>0</v>
      </c>
      <c r="E4831">
        <v>0</v>
      </c>
      <c r="F4831">
        <v>0</v>
      </c>
      <c r="G4831">
        <v>0</v>
      </c>
      <c r="H4831" t="str">
        <f>INDEX('EIA Crosswalk'!$J$2:$J$52,MATCH(B4831,'EIA Crosswalk'!$G$2:$G$52,0),1)</f>
        <v>MDATL</v>
      </c>
    </row>
    <row r="4832" spans="1:8">
      <c r="A4832" t="s">
        <v>469</v>
      </c>
      <c r="B4832" t="s">
        <v>385</v>
      </c>
      <c r="C4832" t="s">
        <v>501</v>
      </c>
      <c r="D4832">
        <v>0</v>
      </c>
      <c r="E4832">
        <v>0</v>
      </c>
      <c r="F4832">
        <v>0</v>
      </c>
      <c r="G4832">
        <v>0</v>
      </c>
      <c r="H4832" t="str">
        <f>INDEX('EIA Crosswalk'!$J$2:$J$52,MATCH(B4832,'EIA Crosswalk'!$G$2:$G$52,0),1)</f>
        <v>MDATL</v>
      </c>
    </row>
    <row r="4833" spans="1:8">
      <c r="A4833" t="s">
        <v>469</v>
      </c>
      <c r="B4833" t="s">
        <v>385</v>
      </c>
      <c r="C4833" t="s">
        <v>502</v>
      </c>
      <c r="D4833">
        <v>0</v>
      </c>
      <c r="E4833">
        <v>0</v>
      </c>
      <c r="F4833">
        <v>0</v>
      </c>
      <c r="G4833">
        <v>0</v>
      </c>
      <c r="H4833" t="str">
        <f>INDEX('EIA Crosswalk'!$J$2:$J$52,MATCH(B4833,'EIA Crosswalk'!$G$2:$G$52,0),1)</f>
        <v>MDATL</v>
      </c>
    </row>
    <row r="4834" spans="1:8">
      <c r="A4834" t="s">
        <v>469</v>
      </c>
      <c r="B4834" t="s">
        <v>385</v>
      </c>
      <c r="C4834" t="s">
        <v>503</v>
      </c>
      <c r="D4834">
        <v>1697661.4</v>
      </c>
      <c r="E4834">
        <v>1787666</v>
      </c>
      <c r="F4834">
        <v>1740804.7</v>
      </c>
      <c r="G4834">
        <v>1901296.5</v>
      </c>
      <c r="H4834" t="str">
        <f>INDEX('EIA Crosswalk'!$J$2:$J$52,MATCH(B4834,'EIA Crosswalk'!$G$2:$G$52,0),1)</f>
        <v>MDATL</v>
      </c>
    </row>
    <row r="4835" spans="1:8">
      <c r="A4835" t="s">
        <v>469</v>
      </c>
      <c r="B4835" t="s">
        <v>385</v>
      </c>
      <c r="C4835" t="s">
        <v>504</v>
      </c>
      <c r="D4835">
        <v>1458382</v>
      </c>
      <c r="E4835">
        <v>1500833</v>
      </c>
      <c r="F4835">
        <v>1432507</v>
      </c>
      <c r="G4835">
        <v>1514779</v>
      </c>
      <c r="H4835" t="str">
        <f>INDEX('EIA Crosswalk'!$J$2:$J$52,MATCH(B4835,'EIA Crosswalk'!$G$2:$G$52,0),1)</f>
        <v>MDATL</v>
      </c>
    </row>
    <row r="4836" spans="1:8">
      <c r="A4836" t="s">
        <v>469</v>
      </c>
      <c r="B4836" t="s">
        <v>385</v>
      </c>
      <c r="C4836" t="s">
        <v>505</v>
      </c>
      <c r="D4836">
        <v>0</v>
      </c>
      <c r="E4836">
        <v>0</v>
      </c>
      <c r="F4836">
        <v>0</v>
      </c>
      <c r="G4836">
        <v>0</v>
      </c>
      <c r="H4836" t="str">
        <f>INDEX('EIA Crosswalk'!$J$2:$J$52,MATCH(B4836,'EIA Crosswalk'!$G$2:$G$52,0),1)</f>
        <v>MDATL</v>
      </c>
    </row>
    <row r="4837" spans="1:8">
      <c r="A4837" t="s">
        <v>469</v>
      </c>
      <c r="B4837" t="s">
        <v>385</v>
      </c>
      <c r="C4837" t="s">
        <v>506</v>
      </c>
      <c r="D4837">
        <v>18.62</v>
      </c>
      <c r="E4837">
        <v>14.91</v>
      </c>
      <c r="F4837">
        <v>13.85</v>
      </c>
      <c r="G4837">
        <v>21.13</v>
      </c>
      <c r="H4837" t="str">
        <f>INDEX('EIA Crosswalk'!$J$2:$J$52,MATCH(B4837,'EIA Crosswalk'!$G$2:$G$52,0),1)</f>
        <v>MDATL</v>
      </c>
    </row>
    <row r="4838" spans="1:8">
      <c r="A4838" t="s">
        <v>469</v>
      </c>
      <c r="B4838" t="s">
        <v>385</v>
      </c>
      <c r="C4838" t="s">
        <v>507</v>
      </c>
      <c r="D4838">
        <v>17.98</v>
      </c>
      <c r="E4838">
        <v>14.3</v>
      </c>
      <c r="F4838">
        <v>13.24</v>
      </c>
      <c r="G4838">
        <v>20.48</v>
      </c>
      <c r="H4838" t="str">
        <f>INDEX('EIA Crosswalk'!$J$2:$J$52,MATCH(B4838,'EIA Crosswalk'!$G$2:$G$52,0),1)</f>
        <v>MDATL</v>
      </c>
    </row>
    <row r="4839" spans="1:8">
      <c r="A4839" t="s">
        <v>469</v>
      </c>
      <c r="B4839" t="s">
        <v>385</v>
      </c>
      <c r="C4839" t="s">
        <v>508</v>
      </c>
      <c r="D4839">
        <v>18.02</v>
      </c>
      <c r="E4839">
        <v>13.71</v>
      </c>
      <c r="F4839">
        <v>12.47</v>
      </c>
      <c r="G4839">
        <v>20.95</v>
      </c>
      <c r="H4839" t="str">
        <f>INDEX('EIA Crosswalk'!$J$2:$J$52,MATCH(B4839,'EIA Crosswalk'!$G$2:$G$52,0),1)</f>
        <v>MDATL</v>
      </c>
    </row>
    <row r="4840" spans="1:8">
      <c r="A4840" t="s">
        <v>469</v>
      </c>
      <c r="B4840" t="s">
        <v>385</v>
      </c>
      <c r="C4840" t="s">
        <v>509</v>
      </c>
      <c r="D4840">
        <v>34.880000000000003</v>
      </c>
      <c r="E4840">
        <v>30</v>
      </c>
      <c r="F4840">
        <v>26.18</v>
      </c>
      <c r="G4840">
        <v>31.74</v>
      </c>
      <c r="H4840" t="str">
        <f>INDEX('EIA Crosswalk'!$J$2:$J$52,MATCH(B4840,'EIA Crosswalk'!$G$2:$G$52,0),1)</f>
        <v>MDATL</v>
      </c>
    </row>
    <row r="4841" spans="1:8">
      <c r="A4841" t="s">
        <v>469</v>
      </c>
      <c r="B4841" t="s">
        <v>385</v>
      </c>
      <c r="C4841" t="s">
        <v>510</v>
      </c>
      <c r="D4841">
        <v>30.04</v>
      </c>
      <c r="E4841">
        <v>25.51</v>
      </c>
      <c r="F4841">
        <v>21.85</v>
      </c>
      <c r="G4841">
        <v>27.73</v>
      </c>
      <c r="H4841" t="str">
        <f>INDEX('EIA Crosswalk'!$J$2:$J$52,MATCH(B4841,'EIA Crosswalk'!$G$2:$G$52,0),1)</f>
        <v>MDATL</v>
      </c>
    </row>
    <row r="4842" spans="1:8">
      <c r="A4842" t="s">
        <v>469</v>
      </c>
      <c r="B4842" t="s">
        <v>385</v>
      </c>
      <c r="C4842" t="s">
        <v>511</v>
      </c>
      <c r="D4842">
        <v>30.04</v>
      </c>
      <c r="E4842">
        <v>25.51</v>
      </c>
      <c r="F4842">
        <v>21.85</v>
      </c>
      <c r="G4842">
        <v>27.73</v>
      </c>
      <c r="H4842" t="str">
        <f>INDEX('EIA Crosswalk'!$J$2:$J$52,MATCH(B4842,'EIA Crosswalk'!$G$2:$G$52,0),1)</f>
        <v>MDATL</v>
      </c>
    </row>
    <row r="4843" spans="1:8">
      <c r="A4843" t="s">
        <v>469</v>
      </c>
      <c r="B4843" t="s">
        <v>385</v>
      </c>
      <c r="C4843" t="s">
        <v>512</v>
      </c>
      <c r="D4843">
        <v>1409</v>
      </c>
      <c r="E4843">
        <v>1411</v>
      </c>
      <c r="F4843">
        <v>1407</v>
      </c>
      <c r="G4843">
        <v>1407</v>
      </c>
      <c r="H4843" t="str">
        <f>INDEX('EIA Crosswalk'!$J$2:$J$52,MATCH(B4843,'EIA Crosswalk'!$G$2:$G$52,0),1)</f>
        <v>MDATL</v>
      </c>
    </row>
    <row r="4844" spans="1:8">
      <c r="A4844" t="s">
        <v>469</v>
      </c>
      <c r="B4844" t="s">
        <v>385</v>
      </c>
      <c r="C4844" t="s">
        <v>513</v>
      </c>
      <c r="D4844">
        <v>4561</v>
      </c>
      <c r="E4844">
        <v>4560</v>
      </c>
      <c r="F4844">
        <v>4558</v>
      </c>
      <c r="G4844">
        <v>4566</v>
      </c>
      <c r="H4844" t="str">
        <f>INDEX('EIA Crosswalk'!$J$2:$J$52,MATCH(B4844,'EIA Crosswalk'!$G$2:$G$52,0),1)</f>
        <v>MDATL</v>
      </c>
    </row>
    <row r="4845" spans="1:8">
      <c r="A4845" t="s">
        <v>469</v>
      </c>
      <c r="B4845" t="s">
        <v>385</v>
      </c>
      <c r="C4845" t="s">
        <v>514</v>
      </c>
      <c r="D4845">
        <v>16</v>
      </c>
      <c r="E4845">
        <v>14.77</v>
      </c>
      <c r="F4845">
        <v>10.039999999999999</v>
      </c>
      <c r="G4845">
        <v>14.7</v>
      </c>
      <c r="H4845" t="str">
        <f>INDEX('EIA Crosswalk'!$J$2:$J$52,MATCH(B4845,'EIA Crosswalk'!$G$2:$G$52,0),1)</f>
        <v>MDATL</v>
      </c>
    </row>
    <row r="4846" spans="1:8">
      <c r="A4846" t="s">
        <v>469</v>
      </c>
      <c r="B4846" t="s">
        <v>385</v>
      </c>
      <c r="C4846" t="s">
        <v>515</v>
      </c>
      <c r="D4846">
        <v>16</v>
      </c>
      <c r="E4846">
        <v>14.77</v>
      </c>
      <c r="F4846">
        <v>10.039999999999999</v>
      </c>
      <c r="G4846">
        <v>14.7</v>
      </c>
      <c r="H4846" t="str">
        <f>INDEX('EIA Crosswalk'!$J$2:$J$52,MATCH(B4846,'EIA Crosswalk'!$G$2:$G$52,0),1)</f>
        <v>MDATL</v>
      </c>
    </row>
    <row r="4847" spans="1:8">
      <c r="A4847" t="s">
        <v>469</v>
      </c>
      <c r="B4847" t="s">
        <v>385</v>
      </c>
      <c r="C4847" t="s">
        <v>516</v>
      </c>
      <c r="D4847">
        <v>16</v>
      </c>
      <c r="E4847">
        <v>14.77</v>
      </c>
      <c r="F4847">
        <v>10.039999999999999</v>
      </c>
      <c r="G4847">
        <v>14.7</v>
      </c>
      <c r="H4847" t="str">
        <f>INDEX('EIA Crosswalk'!$J$2:$J$52,MATCH(B4847,'EIA Crosswalk'!$G$2:$G$52,0),1)</f>
        <v>MDATL</v>
      </c>
    </row>
    <row r="4848" spans="1:8">
      <c r="A4848" t="s">
        <v>469</v>
      </c>
      <c r="B4848" t="s">
        <v>385</v>
      </c>
      <c r="C4848" t="s">
        <v>517</v>
      </c>
      <c r="D4848">
        <v>23.47</v>
      </c>
      <c r="E4848">
        <v>22.39</v>
      </c>
      <c r="F4848">
        <v>14.54</v>
      </c>
      <c r="G4848">
        <v>22.93</v>
      </c>
      <c r="H4848" t="str">
        <f>INDEX('EIA Crosswalk'!$J$2:$J$52,MATCH(B4848,'EIA Crosswalk'!$G$2:$G$52,0),1)</f>
        <v>MDATL</v>
      </c>
    </row>
    <row r="4849" spans="1:8">
      <c r="A4849" t="s">
        <v>469</v>
      </c>
      <c r="B4849" t="s">
        <v>385</v>
      </c>
      <c r="C4849" t="s">
        <v>518</v>
      </c>
      <c r="D4849">
        <v>17.920000000000002</v>
      </c>
      <c r="E4849">
        <v>16.96</v>
      </c>
      <c r="F4849">
        <v>12.53</v>
      </c>
      <c r="G4849">
        <v>16.61</v>
      </c>
      <c r="H4849" t="str">
        <f>INDEX('EIA Crosswalk'!$J$2:$J$52,MATCH(B4849,'EIA Crosswalk'!$G$2:$G$52,0),1)</f>
        <v>MDATL</v>
      </c>
    </row>
    <row r="4850" spans="1:8">
      <c r="A4850" t="s">
        <v>469</v>
      </c>
      <c r="B4850" t="s">
        <v>385</v>
      </c>
      <c r="C4850" t="s">
        <v>519</v>
      </c>
      <c r="D4850">
        <v>23.47</v>
      </c>
      <c r="E4850">
        <v>22.39</v>
      </c>
      <c r="F4850">
        <v>14.54</v>
      </c>
      <c r="G4850">
        <v>22.93</v>
      </c>
      <c r="H4850" t="str">
        <f>INDEX('EIA Crosswalk'!$J$2:$J$52,MATCH(B4850,'EIA Crosswalk'!$G$2:$G$52,0),1)</f>
        <v>MDATL</v>
      </c>
    </row>
    <row r="4851" spans="1:8">
      <c r="A4851" t="s">
        <v>469</v>
      </c>
      <c r="B4851" t="s">
        <v>385</v>
      </c>
      <c r="C4851" t="s">
        <v>520</v>
      </c>
      <c r="D4851">
        <v>22.2</v>
      </c>
      <c r="E4851">
        <v>21.54</v>
      </c>
      <c r="F4851">
        <v>13.76</v>
      </c>
      <c r="G4851">
        <v>21.77</v>
      </c>
      <c r="H4851" t="str">
        <f>INDEX('EIA Crosswalk'!$J$2:$J$52,MATCH(B4851,'EIA Crosswalk'!$G$2:$G$52,0),1)</f>
        <v>MDATL</v>
      </c>
    </row>
    <row r="4852" spans="1:8">
      <c r="A4852" t="s">
        <v>469</v>
      </c>
      <c r="B4852" t="s">
        <v>385</v>
      </c>
      <c r="C4852" t="s">
        <v>521</v>
      </c>
      <c r="D4852">
        <v>22.2</v>
      </c>
      <c r="E4852">
        <v>21.54</v>
      </c>
      <c r="F4852">
        <v>13.76</v>
      </c>
      <c r="G4852">
        <v>21.77</v>
      </c>
      <c r="H4852" t="str">
        <f>INDEX('EIA Crosswalk'!$J$2:$J$52,MATCH(B4852,'EIA Crosswalk'!$G$2:$G$52,0),1)</f>
        <v>MDATL</v>
      </c>
    </row>
    <row r="4853" spans="1:8">
      <c r="A4853" t="s">
        <v>469</v>
      </c>
      <c r="B4853" t="s">
        <v>385</v>
      </c>
      <c r="C4853" t="s">
        <v>522</v>
      </c>
      <c r="D4853">
        <v>72.37</v>
      </c>
      <c r="E4853">
        <v>74.92</v>
      </c>
      <c r="F4853">
        <v>75.34</v>
      </c>
      <c r="G4853">
        <v>81.25</v>
      </c>
      <c r="H4853" t="str">
        <f>INDEX('EIA Crosswalk'!$J$2:$J$52,MATCH(B4853,'EIA Crosswalk'!$G$2:$G$52,0),1)</f>
        <v>MDATL</v>
      </c>
    </row>
    <row r="4854" spans="1:8">
      <c r="A4854" t="s">
        <v>469</v>
      </c>
      <c r="B4854" t="s">
        <v>385</v>
      </c>
      <c r="C4854" t="s">
        <v>523</v>
      </c>
      <c r="D4854">
        <v>72.37</v>
      </c>
      <c r="E4854">
        <v>74.92</v>
      </c>
      <c r="F4854">
        <v>75.34</v>
      </c>
      <c r="G4854">
        <v>81.25</v>
      </c>
      <c r="H4854" t="str">
        <f>INDEX('EIA Crosswalk'!$J$2:$J$52,MATCH(B4854,'EIA Crosswalk'!$G$2:$G$52,0),1)</f>
        <v>MDATL</v>
      </c>
    </row>
    <row r="4855" spans="1:8">
      <c r="A4855" t="s">
        <v>469</v>
      </c>
      <c r="B4855" t="s">
        <v>385</v>
      </c>
      <c r="C4855" t="s">
        <v>524</v>
      </c>
      <c r="D4855">
        <v>72.37</v>
      </c>
      <c r="E4855">
        <v>74.92</v>
      </c>
      <c r="F4855">
        <v>75.34</v>
      </c>
      <c r="G4855">
        <v>81.25</v>
      </c>
      <c r="H4855" t="str">
        <f>INDEX('EIA Crosswalk'!$J$2:$J$52,MATCH(B4855,'EIA Crosswalk'!$G$2:$G$52,0),1)</f>
        <v>MDATL</v>
      </c>
    </row>
    <row r="4856" spans="1:8">
      <c r="A4856" t="s">
        <v>469</v>
      </c>
      <c r="B4856" t="s">
        <v>385</v>
      </c>
      <c r="C4856" t="s">
        <v>525</v>
      </c>
      <c r="D4856">
        <v>72.37</v>
      </c>
      <c r="E4856">
        <v>74.92</v>
      </c>
      <c r="F4856">
        <v>75.34</v>
      </c>
      <c r="G4856">
        <v>81.25</v>
      </c>
      <c r="H4856" t="str">
        <f>INDEX('EIA Crosswalk'!$J$2:$J$52,MATCH(B4856,'EIA Crosswalk'!$G$2:$G$52,0),1)</f>
        <v>MDATL</v>
      </c>
    </row>
    <row r="4857" spans="1:8">
      <c r="A4857" t="s">
        <v>469</v>
      </c>
      <c r="B4857" t="s">
        <v>385</v>
      </c>
      <c r="C4857" t="s">
        <v>526</v>
      </c>
      <c r="D4857">
        <v>22.23</v>
      </c>
      <c r="E4857">
        <v>20.97</v>
      </c>
      <c r="F4857">
        <v>17.86</v>
      </c>
      <c r="G4857">
        <v>23.87</v>
      </c>
      <c r="H4857" t="str">
        <f>INDEX('EIA Crosswalk'!$J$2:$J$52,MATCH(B4857,'EIA Crosswalk'!$G$2:$G$52,0),1)</f>
        <v>MDATL</v>
      </c>
    </row>
    <row r="4858" spans="1:8">
      <c r="A4858" t="s">
        <v>469</v>
      </c>
      <c r="B4858" t="s">
        <v>385</v>
      </c>
      <c r="C4858" t="s">
        <v>527</v>
      </c>
      <c r="D4858">
        <v>22.23</v>
      </c>
      <c r="E4858">
        <v>20.97</v>
      </c>
      <c r="F4858">
        <v>17.86</v>
      </c>
      <c r="G4858">
        <v>23.87</v>
      </c>
      <c r="H4858" t="str">
        <f>INDEX('EIA Crosswalk'!$J$2:$J$52,MATCH(B4858,'EIA Crosswalk'!$G$2:$G$52,0),1)</f>
        <v>MDATL</v>
      </c>
    </row>
    <row r="4859" spans="1:8">
      <c r="A4859" t="s">
        <v>469</v>
      </c>
      <c r="B4859" t="s">
        <v>385</v>
      </c>
      <c r="C4859" t="s">
        <v>528</v>
      </c>
      <c r="D4859">
        <v>22.23</v>
      </c>
      <c r="E4859">
        <v>20.97</v>
      </c>
      <c r="F4859">
        <v>17.86</v>
      </c>
      <c r="G4859">
        <v>23.87</v>
      </c>
      <c r="H4859" t="str">
        <f>INDEX('EIA Crosswalk'!$J$2:$J$52,MATCH(B4859,'EIA Crosswalk'!$G$2:$G$52,0),1)</f>
        <v>MDATL</v>
      </c>
    </row>
    <row r="4860" spans="1:8">
      <c r="A4860" t="s">
        <v>469</v>
      </c>
      <c r="B4860" t="s">
        <v>385</v>
      </c>
      <c r="C4860" t="s">
        <v>529</v>
      </c>
      <c r="D4860">
        <v>22.23</v>
      </c>
      <c r="E4860">
        <v>20.97</v>
      </c>
      <c r="F4860">
        <v>17.86</v>
      </c>
      <c r="G4860">
        <v>23.87</v>
      </c>
      <c r="H4860" t="str">
        <f>INDEX('EIA Crosswalk'!$J$2:$J$52,MATCH(B4860,'EIA Crosswalk'!$G$2:$G$52,0),1)</f>
        <v>MDATL</v>
      </c>
    </row>
    <row r="4861" spans="1:8">
      <c r="A4861" t="s">
        <v>469</v>
      </c>
      <c r="B4861" t="s">
        <v>385</v>
      </c>
      <c r="C4861" t="s">
        <v>530</v>
      </c>
      <c r="D4861">
        <v>22.23</v>
      </c>
      <c r="E4861">
        <v>20.97</v>
      </c>
      <c r="F4861">
        <v>17.86</v>
      </c>
      <c r="G4861">
        <v>23.87</v>
      </c>
      <c r="H4861" t="str">
        <f>INDEX('EIA Crosswalk'!$J$2:$J$52,MATCH(B4861,'EIA Crosswalk'!$G$2:$G$52,0),1)</f>
        <v>MDATL</v>
      </c>
    </row>
    <row r="4862" spans="1:8">
      <c r="A4862" t="s">
        <v>469</v>
      </c>
      <c r="B4862" t="s">
        <v>385</v>
      </c>
      <c r="C4862" t="s">
        <v>531</v>
      </c>
      <c r="D4862">
        <v>20.66</v>
      </c>
      <c r="E4862">
        <v>19.05</v>
      </c>
      <c r="F4862">
        <v>12.76</v>
      </c>
      <c r="G4862">
        <v>21.77</v>
      </c>
      <c r="H4862" t="str">
        <f>INDEX('EIA Crosswalk'!$J$2:$J$52,MATCH(B4862,'EIA Crosswalk'!$G$2:$G$52,0),1)</f>
        <v>MDATL</v>
      </c>
    </row>
    <row r="4863" spans="1:8">
      <c r="A4863" t="s">
        <v>469</v>
      </c>
      <c r="B4863" t="s">
        <v>385</v>
      </c>
      <c r="C4863" t="s">
        <v>346</v>
      </c>
      <c r="D4863">
        <v>10.67</v>
      </c>
      <c r="E4863">
        <v>10.07</v>
      </c>
      <c r="F4863">
        <v>9.83</v>
      </c>
      <c r="G4863">
        <v>11.94</v>
      </c>
      <c r="H4863" t="str">
        <f>INDEX('EIA Crosswalk'!$J$2:$J$52,MATCH(B4863,'EIA Crosswalk'!$G$2:$G$52,0),1)</f>
        <v>MDATL</v>
      </c>
    </row>
    <row r="4864" spans="1:8">
      <c r="A4864" t="s">
        <v>469</v>
      </c>
      <c r="B4864" t="s">
        <v>385</v>
      </c>
      <c r="C4864" t="s">
        <v>348</v>
      </c>
      <c r="D4864">
        <v>7.13</v>
      </c>
      <c r="E4864">
        <v>6.98</v>
      </c>
      <c r="F4864">
        <v>6.66</v>
      </c>
      <c r="G4864">
        <v>7.66</v>
      </c>
      <c r="H4864" t="str">
        <f>INDEX('EIA Crosswalk'!$J$2:$J$52,MATCH(B4864,'EIA Crosswalk'!$G$2:$G$52,0),1)</f>
        <v>MDATL</v>
      </c>
    </row>
    <row r="4865" spans="1:8">
      <c r="A4865" t="s">
        <v>469</v>
      </c>
      <c r="B4865" t="s">
        <v>385</v>
      </c>
      <c r="C4865" t="s">
        <v>349</v>
      </c>
      <c r="D4865">
        <v>3.76</v>
      </c>
      <c r="E4865">
        <v>2.96</v>
      </c>
      <c r="F4865">
        <v>2.12</v>
      </c>
      <c r="G4865">
        <v>3.97</v>
      </c>
      <c r="H4865" t="str">
        <f>INDEX('EIA Crosswalk'!$J$2:$J$52,MATCH(B4865,'EIA Crosswalk'!$G$2:$G$52,0),1)</f>
        <v>MDATL</v>
      </c>
    </row>
    <row r="4866" spans="1:8">
      <c r="A4866" t="s">
        <v>469</v>
      </c>
      <c r="B4866" t="s">
        <v>385</v>
      </c>
      <c r="C4866" t="s">
        <v>532</v>
      </c>
      <c r="D4866">
        <v>21761</v>
      </c>
      <c r="E4866">
        <v>21845</v>
      </c>
      <c r="F4866">
        <v>22866</v>
      </c>
      <c r="G4866">
        <v>22919</v>
      </c>
      <c r="H4866" t="str">
        <f>INDEX('EIA Crosswalk'!$J$2:$J$52,MATCH(B4866,'EIA Crosswalk'!$G$2:$G$52,0),1)</f>
        <v>MDATL</v>
      </c>
    </row>
    <row r="4867" spans="1:8">
      <c r="A4867" t="s">
        <v>469</v>
      </c>
      <c r="B4867" t="s">
        <v>385</v>
      </c>
      <c r="C4867" t="s">
        <v>350</v>
      </c>
      <c r="D4867">
        <v>7.58</v>
      </c>
      <c r="E4867">
        <v>7.46</v>
      </c>
      <c r="F4867">
        <v>6.77</v>
      </c>
      <c r="G4867">
        <v>8.1199999999999992</v>
      </c>
      <c r="H4867" t="str">
        <f>INDEX('EIA Crosswalk'!$J$2:$J$52,MATCH(B4867,'EIA Crosswalk'!$G$2:$G$52,0),1)</f>
        <v>MDATL</v>
      </c>
    </row>
    <row r="4868" spans="1:8">
      <c r="A4868" t="s">
        <v>469</v>
      </c>
      <c r="B4868" t="s">
        <v>385</v>
      </c>
      <c r="C4868" t="s">
        <v>351</v>
      </c>
      <c r="D4868">
        <v>11.98</v>
      </c>
      <c r="E4868">
        <v>12.22</v>
      </c>
      <c r="F4868">
        <v>12.38</v>
      </c>
      <c r="G4868">
        <v>13.35</v>
      </c>
      <c r="H4868" t="str">
        <f>INDEX('EIA Crosswalk'!$J$2:$J$52,MATCH(B4868,'EIA Crosswalk'!$G$2:$G$52,0),1)</f>
        <v>MDATL</v>
      </c>
    </row>
    <row r="4869" spans="1:8">
      <c r="A4869" t="s">
        <v>469</v>
      </c>
      <c r="B4869" t="s">
        <v>385</v>
      </c>
      <c r="C4869" t="s">
        <v>533</v>
      </c>
      <c r="D4869">
        <v>7.89</v>
      </c>
      <c r="E4869">
        <v>7.77</v>
      </c>
      <c r="F4869">
        <v>7.14</v>
      </c>
      <c r="G4869">
        <v>8.3800000000000008</v>
      </c>
      <c r="H4869" t="str">
        <f>INDEX('EIA Crosswalk'!$J$2:$J$52,MATCH(B4869,'EIA Crosswalk'!$G$2:$G$52,0),1)</f>
        <v>MDATL</v>
      </c>
    </row>
    <row r="4870" spans="1:8">
      <c r="A4870" t="s">
        <v>469</v>
      </c>
      <c r="B4870" t="s">
        <v>385</v>
      </c>
      <c r="C4870" t="s">
        <v>534</v>
      </c>
      <c r="D4870">
        <v>9.77</v>
      </c>
      <c r="E4870">
        <v>9.83</v>
      </c>
      <c r="F4870">
        <v>9.75</v>
      </c>
      <c r="G4870">
        <v>10.76</v>
      </c>
      <c r="H4870" t="str">
        <f>INDEX('EIA Crosswalk'!$J$2:$J$52,MATCH(B4870,'EIA Crosswalk'!$G$2:$G$52,0),1)</f>
        <v>MDATL</v>
      </c>
    </row>
    <row r="4871" spans="1:8">
      <c r="A4871" t="s">
        <v>469</v>
      </c>
      <c r="B4871" t="s">
        <v>385</v>
      </c>
      <c r="C4871" t="s">
        <v>535</v>
      </c>
      <c r="D4871">
        <v>0.71</v>
      </c>
      <c r="E4871">
        <v>0.67</v>
      </c>
      <c r="F4871">
        <v>0.64</v>
      </c>
      <c r="G4871">
        <v>0.64</v>
      </c>
      <c r="H4871" t="str">
        <f>INDEX('EIA Crosswalk'!$J$2:$J$52,MATCH(B4871,'EIA Crosswalk'!$G$2:$G$52,0),1)</f>
        <v>MDATL</v>
      </c>
    </row>
    <row r="4872" spans="1:8">
      <c r="A4872" t="s">
        <v>469</v>
      </c>
      <c r="B4872" t="s">
        <v>385</v>
      </c>
      <c r="C4872" t="s">
        <v>536</v>
      </c>
      <c r="D4872">
        <v>0.71</v>
      </c>
      <c r="E4872">
        <v>0.67</v>
      </c>
      <c r="F4872">
        <v>0.64</v>
      </c>
      <c r="G4872">
        <v>0.64</v>
      </c>
      <c r="H4872" t="str">
        <f>INDEX('EIA Crosswalk'!$J$2:$J$52,MATCH(B4872,'EIA Crosswalk'!$G$2:$G$52,0),1)</f>
        <v>MDATL</v>
      </c>
    </row>
    <row r="4873" spans="1:8">
      <c r="A4873" t="s">
        <v>469</v>
      </c>
      <c r="B4873" t="s">
        <v>385</v>
      </c>
      <c r="C4873" t="s">
        <v>537</v>
      </c>
      <c r="D4873">
        <v>5403</v>
      </c>
      <c r="E4873">
        <v>5396</v>
      </c>
      <c r="F4873">
        <v>4239</v>
      </c>
      <c r="G4873">
        <v>3341</v>
      </c>
      <c r="H4873" t="str">
        <f>INDEX('EIA Crosswalk'!$J$2:$J$52,MATCH(B4873,'EIA Crosswalk'!$G$2:$G$52,0),1)</f>
        <v>MDATL</v>
      </c>
    </row>
    <row r="4874" spans="1:8">
      <c r="A4874" t="s">
        <v>469</v>
      </c>
      <c r="B4874" t="s">
        <v>385</v>
      </c>
      <c r="C4874" t="s">
        <v>538</v>
      </c>
      <c r="D4874">
        <v>0</v>
      </c>
      <c r="E4874">
        <v>0</v>
      </c>
      <c r="F4874">
        <v>0</v>
      </c>
      <c r="G4874">
        <v>0</v>
      </c>
      <c r="H4874" t="str">
        <f>INDEX('EIA Crosswalk'!$J$2:$J$52,MATCH(B4874,'EIA Crosswalk'!$G$2:$G$52,0),1)</f>
        <v>MDATL</v>
      </c>
    </row>
    <row r="4875" spans="1:8">
      <c r="A4875" t="s">
        <v>469</v>
      </c>
      <c r="B4875" t="s">
        <v>385</v>
      </c>
      <c r="C4875" t="s">
        <v>539</v>
      </c>
      <c r="D4875">
        <v>0</v>
      </c>
      <c r="E4875">
        <v>0</v>
      </c>
      <c r="F4875">
        <v>0</v>
      </c>
      <c r="G4875">
        <v>0</v>
      </c>
      <c r="H4875" t="str">
        <f>INDEX('EIA Crosswalk'!$J$2:$J$52,MATCH(B4875,'EIA Crosswalk'!$G$2:$G$52,0),1)</f>
        <v>MDATL</v>
      </c>
    </row>
    <row r="4876" spans="1:8">
      <c r="A4876" t="s">
        <v>469</v>
      </c>
      <c r="B4876" t="s">
        <v>385</v>
      </c>
      <c r="C4876" t="s">
        <v>540</v>
      </c>
      <c r="D4876">
        <v>23.06</v>
      </c>
      <c r="E4876">
        <v>21.69</v>
      </c>
      <c r="F4876">
        <v>16.73</v>
      </c>
      <c r="G4876">
        <v>24.65</v>
      </c>
      <c r="H4876" t="str">
        <f>INDEX('EIA Crosswalk'!$J$2:$J$52,MATCH(B4876,'EIA Crosswalk'!$G$2:$G$52,0),1)</f>
        <v>MDATL</v>
      </c>
    </row>
    <row r="4877" spans="1:8">
      <c r="A4877" t="s">
        <v>469</v>
      </c>
      <c r="B4877" t="s">
        <v>385</v>
      </c>
      <c r="C4877" t="s">
        <v>541</v>
      </c>
      <c r="D4877">
        <v>23.06</v>
      </c>
      <c r="E4877">
        <v>21.69</v>
      </c>
      <c r="F4877">
        <v>16.73</v>
      </c>
      <c r="G4877">
        <v>24.65</v>
      </c>
      <c r="H4877" t="str">
        <f>INDEX('EIA Crosswalk'!$J$2:$J$52,MATCH(B4877,'EIA Crosswalk'!$G$2:$G$52,0),1)</f>
        <v>MDATL</v>
      </c>
    </row>
    <row r="4878" spans="1:8">
      <c r="A4878" t="s">
        <v>469</v>
      </c>
      <c r="B4878" t="s">
        <v>385</v>
      </c>
      <c r="C4878" t="s">
        <v>542</v>
      </c>
      <c r="D4878">
        <v>23.06</v>
      </c>
      <c r="E4878">
        <v>21.69</v>
      </c>
      <c r="F4878">
        <v>16.73</v>
      </c>
      <c r="G4878">
        <v>24.65</v>
      </c>
      <c r="H4878" t="str">
        <f>INDEX('EIA Crosswalk'!$J$2:$J$52,MATCH(B4878,'EIA Crosswalk'!$G$2:$G$52,0),1)</f>
        <v>MDATL</v>
      </c>
    </row>
    <row r="4879" spans="1:8">
      <c r="A4879" t="s">
        <v>469</v>
      </c>
      <c r="B4879" t="s">
        <v>385</v>
      </c>
      <c r="C4879" t="s">
        <v>543</v>
      </c>
      <c r="D4879">
        <v>20</v>
      </c>
      <c r="E4879">
        <v>20</v>
      </c>
      <c r="F4879">
        <v>20</v>
      </c>
      <c r="G4879">
        <v>20</v>
      </c>
      <c r="H4879" t="str">
        <f>INDEX('EIA Crosswalk'!$J$2:$J$52,MATCH(B4879,'EIA Crosswalk'!$G$2:$G$52,0),1)</f>
        <v>MDATL</v>
      </c>
    </row>
    <row r="4880" spans="1:8">
      <c r="A4880" t="s">
        <v>469</v>
      </c>
      <c r="B4880" t="s">
        <v>385</v>
      </c>
      <c r="C4880" t="s">
        <v>544</v>
      </c>
      <c r="D4880">
        <v>16.53</v>
      </c>
      <c r="E4880">
        <v>16.989999999999998</v>
      </c>
      <c r="F4880">
        <v>15.6</v>
      </c>
      <c r="G4880">
        <v>17.88</v>
      </c>
      <c r="H4880" t="str">
        <f>INDEX('EIA Crosswalk'!$J$2:$J$52,MATCH(B4880,'EIA Crosswalk'!$G$2:$G$52,0),1)</f>
        <v>MDATL</v>
      </c>
    </row>
    <row r="4881" spans="1:8">
      <c r="A4881" t="s">
        <v>469</v>
      </c>
      <c r="B4881" t="s">
        <v>385</v>
      </c>
      <c r="C4881" t="s">
        <v>545</v>
      </c>
      <c r="D4881">
        <v>21.22</v>
      </c>
      <c r="E4881">
        <v>21.5</v>
      </c>
      <c r="F4881">
        <v>19.38</v>
      </c>
      <c r="G4881">
        <v>22</v>
      </c>
      <c r="H4881" t="str">
        <f>INDEX('EIA Crosswalk'!$J$2:$J$52,MATCH(B4881,'EIA Crosswalk'!$G$2:$G$52,0),1)</f>
        <v>MDATL</v>
      </c>
    </row>
    <row r="4882" spans="1:8">
      <c r="A4882" t="s">
        <v>469</v>
      </c>
      <c r="B4882" t="s">
        <v>385</v>
      </c>
      <c r="C4882" t="s">
        <v>546</v>
      </c>
      <c r="D4882">
        <v>21.22</v>
      </c>
      <c r="E4882">
        <v>21.5</v>
      </c>
      <c r="F4882">
        <v>19.38</v>
      </c>
      <c r="G4882">
        <v>22</v>
      </c>
      <c r="H4882" t="str">
        <f>INDEX('EIA Crosswalk'!$J$2:$J$52,MATCH(B4882,'EIA Crosswalk'!$G$2:$G$52,0),1)</f>
        <v>MDATL</v>
      </c>
    </row>
    <row r="4883" spans="1:8">
      <c r="A4883" t="s">
        <v>469</v>
      </c>
      <c r="B4883" t="s">
        <v>385</v>
      </c>
      <c r="C4883" t="s">
        <v>547</v>
      </c>
      <c r="D4883">
        <v>21.03</v>
      </c>
      <c r="E4883">
        <v>19.93</v>
      </c>
      <c r="F4883">
        <v>17.2</v>
      </c>
      <c r="G4883">
        <v>22.32</v>
      </c>
      <c r="H4883" t="str">
        <f>INDEX('EIA Crosswalk'!$J$2:$J$52,MATCH(B4883,'EIA Crosswalk'!$G$2:$G$52,0),1)</f>
        <v>MDATL</v>
      </c>
    </row>
    <row r="4884" spans="1:8">
      <c r="A4884" t="s">
        <v>469</v>
      </c>
      <c r="B4884" t="s">
        <v>385</v>
      </c>
      <c r="C4884" t="s">
        <v>548</v>
      </c>
      <c r="D4884">
        <v>18.23</v>
      </c>
      <c r="E4884">
        <v>16.66</v>
      </c>
      <c r="F4884">
        <v>12.8</v>
      </c>
      <c r="G4884">
        <v>18.86</v>
      </c>
      <c r="H4884" t="str">
        <f>INDEX('EIA Crosswalk'!$J$2:$J$52,MATCH(B4884,'EIA Crosswalk'!$G$2:$G$52,0),1)</f>
        <v>MDATL</v>
      </c>
    </row>
    <row r="4885" spans="1:8">
      <c r="A4885" t="s">
        <v>469</v>
      </c>
      <c r="B4885" t="s">
        <v>385</v>
      </c>
      <c r="C4885" t="s">
        <v>549</v>
      </c>
      <c r="D4885">
        <v>12.78</v>
      </c>
      <c r="E4885">
        <v>12.89</v>
      </c>
      <c r="F4885">
        <v>9.0299999999999994</v>
      </c>
      <c r="G4885">
        <v>13.38</v>
      </c>
      <c r="H4885" t="str">
        <f>INDEX('EIA Crosswalk'!$J$2:$J$52,MATCH(B4885,'EIA Crosswalk'!$G$2:$G$52,0),1)</f>
        <v>MDATL</v>
      </c>
    </row>
    <row r="4886" spans="1:8">
      <c r="A4886" t="s">
        <v>469</v>
      </c>
      <c r="B4886" t="s">
        <v>385</v>
      </c>
      <c r="C4886" t="s">
        <v>550</v>
      </c>
      <c r="D4886">
        <v>3559</v>
      </c>
      <c r="E4886">
        <v>3550</v>
      </c>
      <c r="F4886">
        <v>3469</v>
      </c>
      <c r="G4886">
        <v>3553</v>
      </c>
      <c r="H4886" t="str">
        <f>INDEX('EIA Crosswalk'!$J$2:$J$52,MATCH(B4886,'EIA Crosswalk'!$G$2:$G$52,0),1)</f>
        <v>MDATL</v>
      </c>
    </row>
    <row r="4887" spans="1:8">
      <c r="A4887" t="s">
        <v>469</v>
      </c>
      <c r="B4887" t="s">
        <v>385</v>
      </c>
      <c r="C4887" t="s">
        <v>551</v>
      </c>
      <c r="D4887">
        <v>17.45</v>
      </c>
      <c r="E4887">
        <v>16.97</v>
      </c>
      <c r="F4887">
        <v>14.94</v>
      </c>
      <c r="G4887">
        <v>18.32</v>
      </c>
      <c r="H4887" t="str">
        <f>INDEX('EIA Crosswalk'!$J$2:$J$52,MATCH(B4887,'EIA Crosswalk'!$G$2:$G$52,0),1)</f>
        <v>MDATL</v>
      </c>
    </row>
    <row r="4888" spans="1:8">
      <c r="A4888" t="s">
        <v>469</v>
      </c>
      <c r="B4888" t="s">
        <v>385</v>
      </c>
      <c r="C4888" t="s">
        <v>552</v>
      </c>
      <c r="D4888">
        <v>23.25</v>
      </c>
      <c r="E4888">
        <v>21.54</v>
      </c>
      <c r="F4888">
        <v>18.22</v>
      </c>
      <c r="G4888">
        <v>21.25</v>
      </c>
      <c r="H4888" t="str">
        <f>INDEX('EIA Crosswalk'!$J$2:$J$52,MATCH(B4888,'EIA Crosswalk'!$G$2:$G$52,0),1)</f>
        <v>MDATL</v>
      </c>
    </row>
    <row r="4889" spans="1:8">
      <c r="A4889" t="s">
        <v>469</v>
      </c>
      <c r="B4889" t="s">
        <v>385</v>
      </c>
      <c r="C4889" t="s">
        <v>553</v>
      </c>
      <c r="D4889">
        <v>20.82</v>
      </c>
      <c r="E4889">
        <v>19.72</v>
      </c>
      <c r="F4889">
        <v>16.86</v>
      </c>
      <c r="G4889">
        <v>21.68</v>
      </c>
      <c r="H4889" t="str">
        <f>INDEX('EIA Crosswalk'!$J$2:$J$52,MATCH(B4889,'EIA Crosswalk'!$G$2:$G$52,0),1)</f>
        <v>MDATL</v>
      </c>
    </row>
    <row r="4890" spans="1:8">
      <c r="A4890" t="s">
        <v>469</v>
      </c>
      <c r="B4890" t="s">
        <v>385</v>
      </c>
      <c r="C4890" t="s">
        <v>554</v>
      </c>
      <c r="D4890">
        <v>20.9</v>
      </c>
      <c r="E4890">
        <v>19.739999999999998</v>
      </c>
      <c r="F4890">
        <v>16.87</v>
      </c>
      <c r="G4890">
        <v>21.72</v>
      </c>
      <c r="H4890" t="str">
        <f>INDEX('EIA Crosswalk'!$J$2:$J$52,MATCH(B4890,'EIA Crosswalk'!$G$2:$G$52,0),1)</f>
        <v>MDATL</v>
      </c>
    </row>
    <row r="4891" spans="1:8">
      <c r="A4891" t="s">
        <v>469</v>
      </c>
      <c r="B4891" t="s">
        <v>385</v>
      </c>
      <c r="C4891" t="s">
        <v>555</v>
      </c>
      <c r="D4891">
        <v>0</v>
      </c>
      <c r="E4891">
        <v>0</v>
      </c>
      <c r="F4891">
        <v>0</v>
      </c>
      <c r="G4891">
        <v>0</v>
      </c>
      <c r="H4891" t="str">
        <f>INDEX('EIA Crosswalk'!$J$2:$J$52,MATCH(B4891,'EIA Crosswalk'!$G$2:$G$52,0),1)</f>
        <v>MDATL</v>
      </c>
    </row>
    <row r="4892" spans="1:8">
      <c r="A4892" t="s">
        <v>469</v>
      </c>
      <c r="B4892" t="s">
        <v>385</v>
      </c>
      <c r="C4892" t="s">
        <v>556</v>
      </c>
      <c r="D4892">
        <v>0</v>
      </c>
      <c r="E4892">
        <v>0</v>
      </c>
      <c r="F4892">
        <v>0</v>
      </c>
      <c r="G4892">
        <v>0</v>
      </c>
      <c r="H4892" t="str">
        <f>INDEX('EIA Crosswalk'!$J$2:$J$52,MATCH(B4892,'EIA Crosswalk'!$G$2:$G$52,0),1)</f>
        <v>MDATL</v>
      </c>
    </row>
    <row r="4893" spans="1:8">
      <c r="A4893" t="s">
        <v>469</v>
      </c>
      <c r="B4893" t="s">
        <v>385</v>
      </c>
      <c r="C4893" t="s">
        <v>557</v>
      </c>
      <c r="D4893">
        <v>4.05</v>
      </c>
      <c r="E4893">
        <v>3.29</v>
      </c>
      <c r="F4893">
        <v>2.39</v>
      </c>
      <c r="G4893">
        <v>4.42</v>
      </c>
      <c r="H4893" t="str">
        <f>INDEX('EIA Crosswalk'!$J$2:$J$52,MATCH(B4893,'EIA Crosswalk'!$G$2:$G$52,0),1)</f>
        <v>MDATL</v>
      </c>
    </row>
    <row r="4894" spans="1:8">
      <c r="A4894" t="s">
        <v>469</v>
      </c>
      <c r="B4894" t="s">
        <v>385</v>
      </c>
      <c r="C4894" t="s">
        <v>558</v>
      </c>
      <c r="D4894">
        <v>4.05</v>
      </c>
      <c r="E4894">
        <v>3.29</v>
      </c>
      <c r="F4894">
        <v>2.39</v>
      </c>
      <c r="G4894">
        <v>4.42</v>
      </c>
      <c r="H4894" t="str">
        <f>INDEX('EIA Crosswalk'!$J$2:$J$52,MATCH(B4894,'EIA Crosswalk'!$G$2:$G$52,0),1)</f>
        <v>MDATL</v>
      </c>
    </row>
    <row r="4895" spans="1:8">
      <c r="A4895" t="s">
        <v>469</v>
      </c>
      <c r="B4895" t="s">
        <v>385</v>
      </c>
      <c r="C4895" t="s">
        <v>559</v>
      </c>
      <c r="D4895">
        <v>4.05</v>
      </c>
      <c r="E4895">
        <v>3.29</v>
      </c>
      <c r="F4895">
        <v>2.39</v>
      </c>
      <c r="G4895">
        <v>4.42</v>
      </c>
      <c r="H4895" t="str">
        <f>INDEX('EIA Crosswalk'!$J$2:$J$52,MATCH(B4895,'EIA Crosswalk'!$G$2:$G$52,0),1)</f>
        <v>MDATL</v>
      </c>
    </row>
    <row r="4896" spans="1:8">
      <c r="A4896" t="s">
        <v>469</v>
      </c>
      <c r="B4896" t="s">
        <v>385</v>
      </c>
      <c r="C4896" t="s">
        <v>560</v>
      </c>
      <c r="D4896">
        <v>21.03</v>
      </c>
      <c r="E4896">
        <v>19.920000000000002</v>
      </c>
      <c r="F4896">
        <v>17.190000000000001</v>
      </c>
      <c r="G4896">
        <v>22.31</v>
      </c>
      <c r="H4896" t="str">
        <f>INDEX('EIA Crosswalk'!$J$2:$J$52,MATCH(B4896,'EIA Crosswalk'!$G$2:$G$52,0),1)</f>
        <v>MDATL</v>
      </c>
    </row>
    <row r="4897" spans="1:8">
      <c r="A4897" t="s">
        <v>469</v>
      </c>
      <c r="B4897" t="s">
        <v>385</v>
      </c>
      <c r="C4897" t="s">
        <v>561</v>
      </c>
      <c r="D4897">
        <v>8.94</v>
      </c>
      <c r="E4897">
        <v>8.64</v>
      </c>
      <c r="F4897">
        <v>7.63</v>
      </c>
      <c r="G4897">
        <v>9.76</v>
      </c>
      <c r="H4897" t="str">
        <f>INDEX('EIA Crosswalk'!$J$2:$J$52,MATCH(B4897,'EIA Crosswalk'!$G$2:$G$52,0),1)</f>
        <v>MDATL</v>
      </c>
    </row>
    <row r="4898" spans="1:8">
      <c r="A4898" t="s">
        <v>469</v>
      </c>
      <c r="B4898" t="s">
        <v>385</v>
      </c>
      <c r="C4898" t="s">
        <v>562</v>
      </c>
      <c r="D4898">
        <v>2.83</v>
      </c>
      <c r="E4898">
        <v>2.2200000000000002</v>
      </c>
      <c r="F4898">
        <v>1.85</v>
      </c>
      <c r="G4898">
        <v>3.29</v>
      </c>
      <c r="H4898" t="str">
        <f>INDEX('EIA Crosswalk'!$J$2:$J$52,MATCH(B4898,'EIA Crosswalk'!$G$2:$G$52,0),1)</f>
        <v>MDATL</v>
      </c>
    </row>
    <row r="4899" spans="1:8">
      <c r="A4899" t="s">
        <v>469</v>
      </c>
      <c r="B4899" t="s">
        <v>385</v>
      </c>
      <c r="C4899" t="s">
        <v>563</v>
      </c>
      <c r="D4899">
        <v>11.23</v>
      </c>
      <c r="E4899">
        <v>11.05</v>
      </c>
      <c r="F4899">
        <v>10.029999999999999</v>
      </c>
      <c r="G4899">
        <v>12.21</v>
      </c>
      <c r="H4899" t="str">
        <f>INDEX('EIA Crosswalk'!$J$2:$J$52,MATCH(B4899,'EIA Crosswalk'!$G$2:$G$52,0),1)</f>
        <v>MDATL</v>
      </c>
    </row>
    <row r="4900" spans="1:8">
      <c r="A4900" t="s">
        <v>469</v>
      </c>
      <c r="B4900" t="s">
        <v>385</v>
      </c>
      <c r="C4900" t="s">
        <v>564</v>
      </c>
      <c r="D4900">
        <v>14.16</v>
      </c>
      <c r="E4900">
        <v>14.01</v>
      </c>
      <c r="F4900">
        <v>13.26</v>
      </c>
      <c r="G4900">
        <v>14.85</v>
      </c>
      <c r="H4900" t="str">
        <f>INDEX('EIA Crosswalk'!$J$2:$J$52,MATCH(B4900,'EIA Crosswalk'!$G$2:$G$52,0),1)</f>
        <v>MDATL</v>
      </c>
    </row>
    <row r="4901" spans="1:8">
      <c r="A4901" t="s">
        <v>469</v>
      </c>
      <c r="B4901" t="s">
        <v>385</v>
      </c>
      <c r="C4901" t="s">
        <v>565</v>
      </c>
      <c r="D4901">
        <v>12.45</v>
      </c>
      <c r="E4901">
        <v>11.84</v>
      </c>
      <c r="F4901">
        <v>9.8800000000000008</v>
      </c>
      <c r="G4901">
        <v>13.05</v>
      </c>
      <c r="H4901" t="str">
        <f>INDEX('EIA Crosswalk'!$J$2:$J$52,MATCH(B4901,'EIA Crosswalk'!$G$2:$G$52,0),1)</f>
        <v>MDATL</v>
      </c>
    </row>
    <row r="4902" spans="1:8">
      <c r="A4902" t="s">
        <v>469</v>
      </c>
      <c r="B4902" t="s">
        <v>385</v>
      </c>
      <c r="C4902" t="s">
        <v>566</v>
      </c>
      <c r="D4902">
        <v>16.3</v>
      </c>
      <c r="E4902">
        <v>15.64</v>
      </c>
      <c r="F4902">
        <v>13.61</v>
      </c>
      <c r="G4902">
        <v>17.010000000000002</v>
      </c>
      <c r="H4902" t="str">
        <f>INDEX('EIA Crosswalk'!$J$2:$J$52,MATCH(B4902,'EIA Crosswalk'!$G$2:$G$52,0),1)</f>
        <v>MDATL</v>
      </c>
    </row>
    <row r="4903" spans="1:8">
      <c r="A4903" t="s">
        <v>469</v>
      </c>
      <c r="B4903" t="s">
        <v>385</v>
      </c>
      <c r="C4903" t="s">
        <v>567</v>
      </c>
      <c r="D4903">
        <v>18.62</v>
      </c>
      <c r="E4903">
        <v>14.91</v>
      </c>
      <c r="F4903">
        <v>13.85</v>
      </c>
      <c r="G4903">
        <v>21.13</v>
      </c>
      <c r="H4903" t="str">
        <f>INDEX('EIA Crosswalk'!$J$2:$J$52,MATCH(B4903,'EIA Crosswalk'!$G$2:$G$52,0),1)</f>
        <v>MDATL</v>
      </c>
    </row>
    <row r="4904" spans="1:8">
      <c r="A4904" t="s">
        <v>469</v>
      </c>
      <c r="B4904" t="s">
        <v>385</v>
      </c>
      <c r="C4904" t="s">
        <v>568</v>
      </c>
      <c r="D4904">
        <v>17.98</v>
      </c>
      <c r="E4904">
        <v>14.3</v>
      </c>
      <c r="F4904">
        <v>13.24</v>
      </c>
      <c r="G4904">
        <v>20.48</v>
      </c>
      <c r="H4904" t="str">
        <f>INDEX('EIA Crosswalk'!$J$2:$J$52,MATCH(B4904,'EIA Crosswalk'!$G$2:$G$52,0),1)</f>
        <v>MDATL</v>
      </c>
    </row>
    <row r="4905" spans="1:8">
      <c r="A4905" t="s">
        <v>469</v>
      </c>
      <c r="B4905" t="s">
        <v>385</v>
      </c>
      <c r="C4905" t="s">
        <v>569</v>
      </c>
      <c r="D4905">
        <v>18.02</v>
      </c>
      <c r="E4905">
        <v>13.71</v>
      </c>
      <c r="F4905">
        <v>12.47</v>
      </c>
      <c r="G4905">
        <v>20.95</v>
      </c>
      <c r="H4905" t="str">
        <f>INDEX('EIA Crosswalk'!$J$2:$J$52,MATCH(B4905,'EIA Crosswalk'!$G$2:$G$52,0),1)</f>
        <v>MDATL</v>
      </c>
    </row>
    <row r="4906" spans="1:8">
      <c r="A4906" t="s">
        <v>469</v>
      </c>
      <c r="B4906" t="s">
        <v>385</v>
      </c>
      <c r="C4906" t="s">
        <v>570</v>
      </c>
      <c r="D4906">
        <v>34.880000000000003</v>
      </c>
      <c r="E4906">
        <v>30</v>
      </c>
      <c r="F4906">
        <v>26.18</v>
      </c>
      <c r="G4906">
        <v>31.74</v>
      </c>
      <c r="H4906" t="str">
        <f>INDEX('EIA Crosswalk'!$J$2:$J$52,MATCH(B4906,'EIA Crosswalk'!$G$2:$G$52,0),1)</f>
        <v>MDATL</v>
      </c>
    </row>
    <row r="4907" spans="1:8">
      <c r="A4907" t="s">
        <v>469</v>
      </c>
      <c r="B4907" t="s">
        <v>385</v>
      </c>
      <c r="C4907" t="s">
        <v>571</v>
      </c>
      <c r="D4907">
        <v>30.04</v>
      </c>
      <c r="E4907">
        <v>25.51</v>
      </c>
      <c r="F4907">
        <v>21.85</v>
      </c>
      <c r="G4907">
        <v>27.73</v>
      </c>
      <c r="H4907" t="str">
        <f>INDEX('EIA Crosswalk'!$J$2:$J$52,MATCH(B4907,'EIA Crosswalk'!$G$2:$G$52,0),1)</f>
        <v>MDATL</v>
      </c>
    </row>
    <row r="4908" spans="1:8">
      <c r="A4908" t="s">
        <v>469</v>
      </c>
      <c r="B4908" t="s">
        <v>385</v>
      </c>
      <c r="C4908" t="s">
        <v>572</v>
      </c>
      <c r="D4908">
        <v>30.04</v>
      </c>
      <c r="E4908">
        <v>25.51</v>
      </c>
      <c r="F4908">
        <v>21.85</v>
      </c>
      <c r="G4908">
        <v>27.73</v>
      </c>
      <c r="H4908" t="str">
        <f>INDEX('EIA Crosswalk'!$J$2:$J$52,MATCH(B4908,'EIA Crosswalk'!$G$2:$G$52,0),1)</f>
        <v>MDATL</v>
      </c>
    </row>
    <row r="4909" spans="1:8">
      <c r="A4909" t="s">
        <v>469</v>
      </c>
      <c r="B4909" t="s">
        <v>385</v>
      </c>
      <c r="C4909" t="s">
        <v>573</v>
      </c>
      <c r="D4909">
        <v>7336</v>
      </c>
      <c r="E4909">
        <v>7487</v>
      </c>
      <c r="F4909">
        <v>7673</v>
      </c>
      <c r="G4909">
        <v>8139</v>
      </c>
      <c r="H4909" t="str">
        <f>INDEX('EIA Crosswalk'!$J$2:$J$52,MATCH(B4909,'EIA Crosswalk'!$G$2:$G$52,0),1)</f>
        <v>MDATL</v>
      </c>
    </row>
    <row r="4910" spans="1:8">
      <c r="A4910" t="s">
        <v>469</v>
      </c>
      <c r="B4910" t="s">
        <v>385</v>
      </c>
      <c r="C4910" t="s">
        <v>574</v>
      </c>
      <c r="D4910">
        <v>9.99</v>
      </c>
      <c r="E4910">
        <v>10</v>
      </c>
      <c r="F4910">
        <v>7.29</v>
      </c>
      <c r="G4910">
        <v>10.97</v>
      </c>
      <c r="H4910" t="str">
        <f>INDEX('EIA Crosswalk'!$J$2:$J$52,MATCH(B4910,'EIA Crosswalk'!$G$2:$G$52,0),1)</f>
        <v>MDATL</v>
      </c>
    </row>
    <row r="4911" spans="1:8">
      <c r="A4911" t="s">
        <v>469</v>
      </c>
      <c r="B4911" t="s">
        <v>385</v>
      </c>
      <c r="C4911" t="s">
        <v>575</v>
      </c>
      <c r="D4911">
        <v>10.26</v>
      </c>
      <c r="E4911">
        <v>9.7799999999999994</v>
      </c>
      <c r="F4911">
        <v>7.72</v>
      </c>
      <c r="G4911">
        <v>11.49</v>
      </c>
      <c r="H4911" t="str">
        <f>INDEX('EIA Crosswalk'!$J$2:$J$52,MATCH(B4911,'EIA Crosswalk'!$G$2:$G$52,0),1)</f>
        <v>MDATL</v>
      </c>
    </row>
    <row r="4912" spans="1:8">
      <c r="A4912" t="s">
        <v>469</v>
      </c>
      <c r="B4912" t="s">
        <v>385</v>
      </c>
      <c r="C4912" t="s">
        <v>576</v>
      </c>
      <c r="D4912">
        <v>11.52</v>
      </c>
      <c r="E4912">
        <v>11.76</v>
      </c>
      <c r="F4912">
        <v>8.67</v>
      </c>
      <c r="G4912">
        <v>12.99</v>
      </c>
      <c r="H4912" t="str">
        <f>INDEX('EIA Crosswalk'!$J$2:$J$52,MATCH(B4912,'EIA Crosswalk'!$G$2:$G$52,0),1)</f>
        <v>MDATL</v>
      </c>
    </row>
    <row r="4913" spans="1:8">
      <c r="A4913" t="s">
        <v>469</v>
      </c>
      <c r="B4913" t="s">
        <v>385</v>
      </c>
      <c r="C4913" t="s">
        <v>577</v>
      </c>
      <c r="D4913">
        <v>10.26</v>
      </c>
      <c r="E4913">
        <v>9.7799999999999994</v>
      </c>
      <c r="F4913">
        <v>7.72</v>
      </c>
      <c r="G4913">
        <v>11.49</v>
      </c>
      <c r="H4913" t="str">
        <f>INDEX('EIA Crosswalk'!$J$2:$J$52,MATCH(B4913,'EIA Crosswalk'!$G$2:$G$52,0),1)</f>
        <v>MDATL</v>
      </c>
    </row>
    <row r="4914" spans="1:8">
      <c r="A4914" t="s">
        <v>469</v>
      </c>
      <c r="B4914" t="s">
        <v>385</v>
      </c>
      <c r="C4914" t="s">
        <v>578</v>
      </c>
      <c r="D4914">
        <v>10.47</v>
      </c>
      <c r="E4914">
        <v>10.24</v>
      </c>
      <c r="F4914">
        <v>7.46</v>
      </c>
      <c r="G4914">
        <v>11.43</v>
      </c>
      <c r="H4914" t="str">
        <f>INDEX('EIA Crosswalk'!$J$2:$J$52,MATCH(B4914,'EIA Crosswalk'!$G$2:$G$52,0),1)</f>
        <v>MDATL</v>
      </c>
    </row>
    <row r="4915" spans="1:8">
      <c r="A4915" t="s">
        <v>469</v>
      </c>
      <c r="B4915" t="s">
        <v>385</v>
      </c>
      <c r="C4915" t="s">
        <v>579</v>
      </c>
      <c r="D4915">
        <v>10.029999999999999</v>
      </c>
      <c r="E4915">
        <v>9.9499999999999993</v>
      </c>
      <c r="F4915">
        <v>7.35</v>
      </c>
      <c r="G4915">
        <v>11.06</v>
      </c>
      <c r="H4915" t="str">
        <f>INDEX('EIA Crosswalk'!$J$2:$J$52,MATCH(B4915,'EIA Crosswalk'!$G$2:$G$52,0),1)</f>
        <v>MDATL</v>
      </c>
    </row>
    <row r="4916" spans="1:8">
      <c r="A4916" t="s">
        <v>469</v>
      </c>
      <c r="B4916" t="s">
        <v>385</v>
      </c>
      <c r="C4916" t="s">
        <v>580</v>
      </c>
      <c r="D4916">
        <v>23.98</v>
      </c>
      <c r="E4916">
        <v>23.01</v>
      </c>
      <c r="F4916">
        <v>19.18</v>
      </c>
      <c r="G4916">
        <v>26.41</v>
      </c>
      <c r="H4916" t="str">
        <f>INDEX('EIA Crosswalk'!$J$2:$J$52,MATCH(B4916,'EIA Crosswalk'!$G$2:$G$52,0),1)</f>
        <v>MDATL</v>
      </c>
    </row>
    <row r="4917" spans="1:8">
      <c r="A4917" t="s">
        <v>469</v>
      </c>
      <c r="B4917" t="s">
        <v>385</v>
      </c>
      <c r="C4917" t="s">
        <v>581</v>
      </c>
      <c r="D4917">
        <v>265</v>
      </c>
      <c r="E4917">
        <v>483</v>
      </c>
      <c r="F4917">
        <v>670</v>
      </c>
      <c r="G4917">
        <v>924</v>
      </c>
      <c r="H4917" t="str">
        <f>INDEX('EIA Crosswalk'!$J$2:$J$52,MATCH(B4917,'EIA Crosswalk'!$G$2:$G$52,0),1)</f>
        <v>MDATL</v>
      </c>
    </row>
    <row r="4918" spans="1:8">
      <c r="A4918" t="s">
        <v>469</v>
      </c>
      <c r="B4918" t="s">
        <v>385</v>
      </c>
      <c r="C4918" t="s">
        <v>582</v>
      </c>
      <c r="D4918">
        <v>21.15</v>
      </c>
      <c r="E4918">
        <v>20.059999999999999</v>
      </c>
      <c r="F4918">
        <v>17.37</v>
      </c>
      <c r="G4918">
        <v>22.44</v>
      </c>
      <c r="H4918" t="str">
        <f>INDEX('EIA Crosswalk'!$J$2:$J$52,MATCH(B4918,'EIA Crosswalk'!$G$2:$G$52,0),1)</f>
        <v>MDATL</v>
      </c>
    </row>
    <row r="4919" spans="1:8">
      <c r="A4919" t="s">
        <v>469</v>
      </c>
      <c r="B4919" t="s">
        <v>385</v>
      </c>
      <c r="C4919" t="s">
        <v>583</v>
      </c>
      <c r="D4919">
        <v>21.81</v>
      </c>
      <c r="E4919">
        <v>21.08</v>
      </c>
      <c r="F4919">
        <v>21.27</v>
      </c>
      <c r="G4919">
        <v>23.9</v>
      </c>
      <c r="H4919" t="str">
        <f>INDEX('EIA Crosswalk'!$J$2:$J$52,MATCH(B4919,'EIA Crosswalk'!$G$2:$G$52,0),1)</f>
        <v>MDATL</v>
      </c>
    </row>
    <row r="4920" spans="1:8">
      <c r="A4920" t="s">
        <v>469</v>
      </c>
      <c r="B4920" t="s">
        <v>385</v>
      </c>
      <c r="C4920" t="s">
        <v>584</v>
      </c>
      <c r="D4920">
        <v>12.73</v>
      </c>
      <c r="E4920">
        <v>12.29</v>
      </c>
      <c r="F4920">
        <v>11.47</v>
      </c>
      <c r="G4920">
        <v>13.65</v>
      </c>
      <c r="H4920" t="str">
        <f>INDEX('EIA Crosswalk'!$J$2:$J$52,MATCH(B4920,'EIA Crosswalk'!$G$2:$G$52,0),1)</f>
        <v>MDATL</v>
      </c>
    </row>
    <row r="4921" spans="1:8">
      <c r="A4921" t="s">
        <v>469</v>
      </c>
      <c r="B4921" t="s">
        <v>385</v>
      </c>
      <c r="C4921" t="s">
        <v>585</v>
      </c>
      <c r="D4921">
        <v>22.68</v>
      </c>
      <c r="E4921">
        <v>22.07</v>
      </c>
      <c r="F4921">
        <v>22.86</v>
      </c>
      <c r="G4921">
        <v>24.41</v>
      </c>
      <c r="H4921" t="str">
        <f>INDEX('EIA Crosswalk'!$J$2:$J$52,MATCH(B4921,'EIA Crosswalk'!$G$2:$G$52,0),1)</f>
        <v>MDATL</v>
      </c>
    </row>
    <row r="4922" spans="1:8">
      <c r="A4922" t="s">
        <v>469</v>
      </c>
      <c r="B4922" t="s">
        <v>385</v>
      </c>
      <c r="C4922" t="s">
        <v>586</v>
      </c>
      <c r="D4922">
        <v>20.99</v>
      </c>
      <c r="E4922">
        <v>20.16</v>
      </c>
      <c r="F4922">
        <v>19.41</v>
      </c>
      <c r="G4922">
        <v>22.52</v>
      </c>
      <c r="H4922" t="str">
        <f>INDEX('EIA Crosswalk'!$J$2:$J$52,MATCH(B4922,'EIA Crosswalk'!$G$2:$G$52,0),1)</f>
        <v>MDATL</v>
      </c>
    </row>
    <row r="4923" spans="1:8">
      <c r="A4923" t="s">
        <v>469</v>
      </c>
      <c r="B4923" t="s">
        <v>385</v>
      </c>
      <c r="C4923" t="s">
        <v>587</v>
      </c>
      <c r="D4923">
        <v>20.99</v>
      </c>
      <c r="E4923">
        <v>20.16</v>
      </c>
      <c r="F4923">
        <v>19.41</v>
      </c>
      <c r="G4923">
        <v>22.52</v>
      </c>
      <c r="H4923" t="str">
        <f>INDEX('EIA Crosswalk'!$J$2:$J$52,MATCH(B4923,'EIA Crosswalk'!$G$2:$G$52,0),1)</f>
        <v>MDATL</v>
      </c>
    </row>
    <row r="4924" spans="1:8">
      <c r="A4924" t="s">
        <v>469</v>
      </c>
      <c r="B4924" t="s">
        <v>385</v>
      </c>
      <c r="C4924" t="s">
        <v>588</v>
      </c>
      <c r="D4924">
        <v>19544</v>
      </c>
      <c r="E4924">
        <v>19463</v>
      </c>
      <c r="F4924">
        <v>20108</v>
      </c>
      <c r="G4924">
        <v>19857</v>
      </c>
      <c r="H4924" t="str">
        <f>INDEX('EIA Crosswalk'!$J$2:$J$52,MATCH(B4924,'EIA Crosswalk'!$G$2:$G$52,0),1)</f>
        <v>MDATL</v>
      </c>
    </row>
    <row r="4925" spans="1:8">
      <c r="A4925" t="s">
        <v>469</v>
      </c>
      <c r="B4925" t="s">
        <v>385</v>
      </c>
      <c r="C4925" t="s">
        <v>589</v>
      </c>
      <c r="D4925">
        <v>138</v>
      </c>
      <c r="E4925">
        <v>78</v>
      </c>
      <c r="F4925">
        <v>78</v>
      </c>
      <c r="G4925">
        <v>78</v>
      </c>
      <c r="H4925" t="str">
        <f>INDEX('EIA Crosswalk'!$J$2:$J$52,MATCH(B4925,'EIA Crosswalk'!$G$2:$G$52,0),1)</f>
        <v>MDATL</v>
      </c>
    </row>
    <row r="4926" spans="1:8">
      <c r="A4926" t="s">
        <v>469</v>
      </c>
      <c r="B4926" t="s">
        <v>385</v>
      </c>
      <c r="C4926" t="s">
        <v>590</v>
      </c>
      <c r="D4926">
        <v>7.09</v>
      </c>
      <c r="E4926">
        <v>6.82</v>
      </c>
      <c r="F4926">
        <v>5.64</v>
      </c>
      <c r="G4926">
        <v>6.77</v>
      </c>
      <c r="H4926" t="str">
        <f>INDEX('EIA Crosswalk'!$J$2:$J$52,MATCH(B4926,'EIA Crosswalk'!$G$2:$G$52,0),1)</f>
        <v>MDATL</v>
      </c>
    </row>
    <row r="4927" spans="1:8">
      <c r="A4927" t="s">
        <v>469</v>
      </c>
      <c r="B4927" t="s">
        <v>385</v>
      </c>
      <c r="C4927" t="s">
        <v>591</v>
      </c>
      <c r="D4927">
        <v>386</v>
      </c>
      <c r="E4927">
        <v>381</v>
      </c>
      <c r="F4927">
        <v>381</v>
      </c>
      <c r="G4927">
        <v>381</v>
      </c>
      <c r="H4927" t="str">
        <f>INDEX('EIA Crosswalk'!$J$2:$J$52,MATCH(B4927,'EIA Crosswalk'!$G$2:$G$52,0),1)</f>
        <v>MDATL</v>
      </c>
    </row>
    <row r="4928" spans="1:8">
      <c r="A4928" t="s">
        <v>469</v>
      </c>
      <c r="B4928" t="s">
        <v>385</v>
      </c>
      <c r="C4928" t="s">
        <v>592</v>
      </c>
      <c r="D4928">
        <v>3.17</v>
      </c>
      <c r="E4928">
        <v>3.46</v>
      </c>
      <c r="F4928">
        <v>2.81</v>
      </c>
      <c r="G4928">
        <v>3.24</v>
      </c>
      <c r="H4928" t="str">
        <f>INDEX('EIA Crosswalk'!$J$2:$J$52,MATCH(B4928,'EIA Crosswalk'!$G$2:$G$52,0),1)</f>
        <v>MDATL</v>
      </c>
    </row>
    <row r="4929" spans="1:8">
      <c r="A4929" t="s">
        <v>469</v>
      </c>
      <c r="B4929" t="s">
        <v>385</v>
      </c>
      <c r="C4929" t="s">
        <v>593</v>
      </c>
      <c r="D4929">
        <v>2.2200000000000002</v>
      </c>
      <c r="E4929">
        <v>2.33</v>
      </c>
      <c r="F4929">
        <v>1.8</v>
      </c>
      <c r="G4929">
        <v>2.39</v>
      </c>
      <c r="H4929" t="str">
        <f>INDEX('EIA Crosswalk'!$J$2:$J$52,MATCH(B4929,'EIA Crosswalk'!$G$2:$G$52,0),1)</f>
        <v>MDATL</v>
      </c>
    </row>
    <row r="4930" spans="1:8">
      <c r="A4930" t="s">
        <v>469</v>
      </c>
      <c r="B4930" t="s">
        <v>385</v>
      </c>
      <c r="C4930" t="s">
        <v>594</v>
      </c>
      <c r="D4930">
        <v>2.2400000000000002</v>
      </c>
      <c r="E4930">
        <v>2.42</v>
      </c>
      <c r="F4930">
        <v>2.13</v>
      </c>
      <c r="G4930">
        <v>2.42</v>
      </c>
      <c r="H4930" t="str">
        <f>INDEX('EIA Crosswalk'!$J$2:$J$52,MATCH(B4930,'EIA Crosswalk'!$G$2:$G$52,0),1)</f>
        <v>MDATL</v>
      </c>
    </row>
    <row r="4931" spans="1:8">
      <c r="A4931" t="s">
        <v>469</v>
      </c>
      <c r="B4931" t="s">
        <v>385</v>
      </c>
      <c r="C4931" t="s">
        <v>595</v>
      </c>
      <c r="D4931">
        <v>3.75</v>
      </c>
      <c r="E4931">
        <v>3.87</v>
      </c>
      <c r="F4931">
        <v>3.02</v>
      </c>
      <c r="G4931">
        <v>3.74</v>
      </c>
      <c r="H4931" t="str">
        <f>INDEX('EIA Crosswalk'!$J$2:$J$52,MATCH(B4931,'EIA Crosswalk'!$G$2:$G$52,0),1)</f>
        <v>MDATL</v>
      </c>
    </row>
    <row r="4932" spans="1:8">
      <c r="A4932" t="s">
        <v>469</v>
      </c>
      <c r="B4932" t="s">
        <v>385</v>
      </c>
      <c r="C4932" t="s">
        <v>596</v>
      </c>
      <c r="D4932">
        <v>4.84</v>
      </c>
      <c r="E4932">
        <v>4.87</v>
      </c>
      <c r="F4932">
        <v>3.93</v>
      </c>
      <c r="G4932">
        <v>4.6900000000000004</v>
      </c>
      <c r="H4932" t="str">
        <f>INDEX('EIA Crosswalk'!$J$2:$J$52,MATCH(B4932,'EIA Crosswalk'!$G$2:$G$52,0),1)</f>
        <v>MDATL</v>
      </c>
    </row>
    <row r="4933" spans="1:8">
      <c r="A4933" t="s">
        <v>469</v>
      </c>
      <c r="B4933" t="s">
        <v>385</v>
      </c>
      <c r="C4933" t="s">
        <v>597</v>
      </c>
      <c r="D4933">
        <v>32.94</v>
      </c>
      <c r="E4933">
        <v>29.79</v>
      </c>
      <c r="F4933">
        <v>26.87</v>
      </c>
      <c r="G4933">
        <v>31.26</v>
      </c>
      <c r="H4933" t="str">
        <f>INDEX('EIA Crosswalk'!$J$2:$J$52,MATCH(B4933,'EIA Crosswalk'!$G$2:$G$52,0),1)</f>
        <v>MDATL</v>
      </c>
    </row>
    <row r="4934" spans="1:8">
      <c r="A4934" t="s">
        <v>469</v>
      </c>
      <c r="B4934" t="s">
        <v>385</v>
      </c>
      <c r="C4934" t="s">
        <v>598</v>
      </c>
      <c r="D4934">
        <v>1986</v>
      </c>
      <c r="E4934">
        <v>1986</v>
      </c>
      <c r="F4934">
        <v>1986</v>
      </c>
      <c r="G4934">
        <v>2190</v>
      </c>
      <c r="H4934" t="str">
        <f>INDEX('EIA Crosswalk'!$J$2:$J$52,MATCH(B4934,'EIA Crosswalk'!$G$2:$G$52,0),1)</f>
        <v>MDATL</v>
      </c>
    </row>
    <row r="4935" spans="1:8">
      <c r="A4935" t="s">
        <v>469</v>
      </c>
      <c r="B4935" t="s">
        <v>385</v>
      </c>
      <c r="C4935" t="s">
        <v>599</v>
      </c>
      <c r="D4935">
        <v>797</v>
      </c>
      <c r="E4935">
        <v>655</v>
      </c>
      <c r="F4935">
        <v>763</v>
      </c>
      <c r="G4935">
        <v>741</v>
      </c>
      <c r="H4935" t="str">
        <f>INDEX('EIA Crosswalk'!$J$2:$J$52,MATCH(B4935,'EIA Crosswalk'!$G$2:$G$52,0),1)</f>
        <v>MDATL</v>
      </c>
    </row>
    <row r="4936" spans="1:8">
      <c r="A4936" t="s">
        <v>469</v>
      </c>
      <c r="B4936" t="s">
        <v>385</v>
      </c>
      <c r="C4936" t="s">
        <v>600</v>
      </c>
      <c r="D4936">
        <v>6062</v>
      </c>
      <c r="E4936">
        <v>6151</v>
      </c>
      <c r="F4936">
        <v>5499</v>
      </c>
      <c r="G4936">
        <v>5537</v>
      </c>
      <c r="H4936" t="str">
        <f>INDEX('EIA Crosswalk'!$J$2:$J$52,MATCH(B4936,'EIA Crosswalk'!$G$2:$G$52,0),1)</f>
        <v>MDATL</v>
      </c>
    </row>
    <row r="4937" spans="1:8">
      <c r="A4937" t="s">
        <v>469</v>
      </c>
      <c r="B4937" t="s">
        <v>386</v>
      </c>
      <c r="C4937" t="s">
        <v>470</v>
      </c>
      <c r="D4937">
        <v>11.87</v>
      </c>
      <c r="E4937">
        <v>13.06</v>
      </c>
      <c r="F4937">
        <v>11.17</v>
      </c>
      <c r="G4937">
        <v>12.1</v>
      </c>
      <c r="H4937" t="str">
        <f>INDEX('EIA Crosswalk'!$J$2:$J$52,MATCH(B4937,'EIA Crosswalk'!$G$2:$G$52,0),1)</f>
        <v>ENC</v>
      </c>
    </row>
    <row r="4938" spans="1:8">
      <c r="A4938" t="s">
        <v>469</v>
      </c>
      <c r="B4938" t="s">
        <v>386</v>
      </c>
      <c r="C4938" t="s">
        <v>471</v>
      </c>
      <c r="D4938">
        <v>11.87</v>
      </c>
      <c r="E4938">
        <v>13.06</v>
      </c>
      <c r="F4938">
        <v>11.17</v>
      </c>
      <c r="G4938">
        <v>12.1</v>
      </c>
      <c r="H4938" t="str">
        <f>INDEX('EIA Crosswalk'!$J$2:$J$52,MATCH(B4938,'EIA Crosswalk'!$G$2:$G$52,0),1)</f>
        <v>ENC</v>
      </c>
    </row>
    <row r="4939" spans="1:8">
      <c r="A4939" t="s">
        <v>469</v>
      </c>
      <c r="B4939" t="s">
        <v>386</v>
      </c>
      <c r="C4939" t="s">
        <v>472</v>
      </c>
      <c r="D4939">
        <v>11.87</v>
      </c>
      <c r="E4939">
        <v>13.06</v>
      </c>
      <c r="F4939">
        <v>11.17</v>
      </c>
      <c r="G4939">
        <v>12.1</v>
      </c>
      <c r="H4939" t="str">
        <f>INDEX('EIA Crosswalk'!$J$2:$J$52,MATCH(B4939,'EIA Crosswalk'!$G$2:$G$52,0),1)</f>
        <v>ENC</v>
      </c>
    </row>
    <row r="4940" spans="1:8">
      <c r="A4940" t="s">
        <v>469</v>
      </c>
      <c r="B4940" t="s">
        <v>386</v>
      </c>
      <c r="C4940" t="s">
        <v>473</v>
      </c>
      <c r="D4940">
        <v>27.04</v>
      </c>
      <c r="E4940">
        <v>25.57</v>
      </c>
      <c r="F4940">
        <v>22.34</v>
      </c>
      <c r="G4940">
        <v>28.86</v>
      </c>
      <c r="H4940" t="str">
        <f>INDEX('EIA Crosswalk'!$J$2:$J$52,MATCH(B4940,'EIA Crosswalk'!$G$2:$G$52,0),1)</f>
        <v>ENC</v>
      </c>
    </row>
    <row r="4941" spans="1:8">
      <c r="A4941" t="s">
        <v>469</v>
      </c>
      <c r="B4941" t="s">
        <v>386</v>
      </c>
      <c r="C4941" t="s">
        <v>474</v>
      </c>
      <c r="D4941">
        <v>27.04</v>
      </c>
      <c r="E4941">
        <v>25.57</v>
      </c>
      <c r="F4941">
        <v>22.34</v>
      </c>
      <c r="G4941">
        <v>28.86</v>
      </c>
      <c r="H4941" t="str">
        <f>INDEX('EIA Crosswalk'!$J$2:$J$52,MATCH(B4941,'EIA Crosswalk'!$G$2:$G$52,0),1)</f>
        <v>ENC</v>
      </c>
    </row>
    <row r="4942" spans="1:8">
      <c r="A4942" t="s">
        <v>469</v>
      </c>
      <c r="B4942" t="s">
        <v>386</v>
      </c>
      <c r="C4942" t="s">
        <v>475</v>
      </c>
      <c r="D4942">
        <v>27.04</v>
      </c>
      <c r="E4942">
        <v>25.57</v>
      </c>
      <c r="F4942">
        <v>22.34</v>
      </c>
      <c r="G4942">
        <v>28.86</v>
      </c>
      <c r="H4942" t="str">
        <f>INDEX('EIA Crosswalk'!$J$2:$J$52,MATCH(B4942,'EIA Crosswalk'!$G$2:$G$52,0),1)</f>
        <v>ENC</v>
      </c>
    </row>
    <row r="4943" spans="1:8">
      <c r="A4943" t="s">
        <v>469</v>
      </c>
      <c r="B4943" t="s">
        <v>386</v>
      </c>
      <c r="C4943" t="s">
        <v>476</v>
      </c>
      <c r="D4943">
        <v>33</v>
      </c>
      <c r="E4943">
        <v>33</v>
      </c>
      <c r="F4943">
        <v>33</v>
      </c>
      <c r="G4943">
        <v>27</v>
      </c>
      <c r="H4943" t="str">
        <f>INDEX('EIA Crosswalk'!$J$2:$J$52,MATCH(B4943,'EIA Crosswalk'!$G$2:$G$52,0),1)</f>
        <v>ENC</v>
      </c>
    </row>
    <row r="4944" spans="1:8">
      <c r="A4944" t="s">
        <v>469</v>
      </c>
      <c r="B4944" t="s">
        <v>386</v>
      </c>
      <c r="C4944" t="s">
        <v>336</v>
      </c>
      <c r="D4944">
        <v>0</v>
      </c>
      <c r="E4944">
        <v>0</v>
      </c>
      <c r="F4944">
        <v>0</v>
      </c>
      <c r="G4944">
        <v>0</v>
      </c>
      <c r="H4944" t="str">
        <f>INDEX('EIA Crosswalk'!$J$2:$J$52,MATCH(B4944,'EIA Crosswalk'!$G$2:$G$52,0),1)</f>
        <v>ENC</v>
      </c>
    </row>
    <row r="4945" spans="1:8">
      <c r="A4945" t="s">
        <v>469</v>
      </c>
      <c r="B4945" t="s">
        <v>386</v>
      </c>
      <c r="C4945" t="s">
        <v>338</v>
      </c>
      <c r="D4945">
        <v>0</v>
      </c>
      <c r="E4945">
        <v>0</v>
      </c>
      <c r="F4945">
        <v>0</v>
      </c>
      <c r="G4945">
        <v>0</v>
      </c>
      <c r="H4945" t="str">
        <f>INDEX('EIA Crosswalk'!$J$2:$J$52,MATCH(B4945,'EIA Crosswalk'!$G$2:$G$52,0),1)</f>
        <v>ENC</v>
      </c>
    </row>
    <row r="4946" spans="1:8">
      <c r="A4946" t="s">
        <v>469</v>
      </c>
      <c r="B4946" t="s">
        <v>386</v>
      </c>
      <c r="C4946" t="s">
        <v>340</v>
      </c>
      <c r="D4946">
        <v>1.77</v>
      </c>
      <c r="E4946">
        <v>1.79</v>
      </c>
      <c r="F4946">
        <v>1.77</v>
      </c>
      <c r="G4946">
        <v>1.66</v>
      </c>
      <c r="H4946" t="str">
        <f>INDEX('EIA Crosswalk'!$J$2:$J$52,MATCH(B4946,'EIA Crosswalk'!$G$2:$G$52,0),1)</f>
        <v>ENC</v>
      </c>
    </row>
    <row r="4947" spans="1:8">
      <c r="A4947" t="s">
        <v>469</v>
      </c>
      <c r="B4947" t="s">
        <v>386</v>
      </c>
      <c r="C4947" t="s">
        <v>477</v>
      </c>
      <c r="D4947">
        <v>12246</v>
      </c>
      <c r="E4947">
        <v>11496</v>
      </c>
      <c r="F4947">
        <v>10001</v>
      </c>
      <c r="G4947">
        <v>10012</v>
      </c>
      <c r="H4947" t="str">
        <f>INDEX('EIA Crosswalk'!$J$2:$J$52,MATCH(B4947,'EIA Crosswalk'!$G$2:$G$52,0),1)</f>
        <v>ENC</v>
      </c>
    </row>
    <row r="4948" spans="1:8">
      <c r="A4948" t="s">
        <v>469</v>
      </c>
      <c r="B4948" t="s">
        <v>386</v>
      </c>
      <c r="C4948" t="s">
        <v>342</v>
      </c>
      <c r="D4948">
        <v>4.22</v>
      </c>
      <c r="E4948">
        <v>4.91</v>
      </c>
      <c r="F4948">
        <v>4.63</v>
      </c>
      <c r="G4948">
        <v>4.13</v>
      </c>
      <c r="H4948" t="str">
        <f>INDEX('EIA Crosswalk'!$J$2:$J$52,MATCH(B4948,'EIA Crosswalk'!$G$2:$G$52,0),1)</f>
        <v>ENC</v>
      </c>
    </row>
    <row r="4949" spans="1:8">
      <c r="A4949" t="s">
        <v>469</v>
      </c>
      <c r="B4949" t="s">
        <v>386</v>
      </c>
      <c r="C4949" t="s">
        <v>478</v>
      </c>
      <c r="D4949">
        <v>4.25</v>
      </c>
      <c r="E4949">
        <v>5.01</v>
      </c>
      <c r="F4949">
        <v>4.7</v>
      </c>
      <c r="G4949">
        <v>4.13</v>
      </c>
      <c r="H4949" t="str">
        <f>INDEX('EIA Crosswalk'!$J$2:$J$52,MATCH(B4949,'EIA Crosswalk'!$G$2:$G$52,0),1)</f>
        <v>ENC</v>
      </c>
    </row>
    <row r="4950" spans="1:8">
      <c r="A4950" t="s">
        <v>469</v>
      </c>
      <c r="B4950" t="s">
        <v>386</v>
      </c>
      <c r="C4950" t="s">
        <v>479</v>
      </c>
      <c r="D4950">
        <v>4.01</v>
      </c>
      <c r="E4950">
        <v>3.95</v>
      </c>
      <c r="F4950">
        <v>4.0599999999999996</v>
      </c>
      <c r="G4950">
        <v>4.0599999999999996</v>
      </c>
      <c r="H4950" t="str">
        <f>INDEX('EIA Crosswalk'!$J$2:$J$52,MATCH(B4950,'EIA Crosswalk'!$G$2:$G$52,0),1)</f>
        <v>ENC</v>
      </c>
    </row>
    <row r="4951" spans="1:8">
      <c r="A4951" t="s">
        <v>469</v>
      </c>
      <c r="B4951" t="s">
        <v>386</v>
      </c>
      <c r="C4951" t="s">
        <v>344</v>
      </c>
      <c r="D4951">
        <v>0</v>
      </c>
      <c r="E4951">
        <v>0</v>
      </c>
      <c r="F4951">
        <v>0</v>
      </c>
      <c r="G4951">
        <v>0</v>
      </c>
      <c r="H4951" t="str">
        <f>INDEX('EIA Crosswalk'!$J$2:$J$52,MATCH(B4951,'EIA Crosswalk'!$G$2:$G$52,0),1)</f>
        <v>ENC</v>
      </c>
    </row>
    <row r="4952" spans="1:8">
      <c r="A4952" t="s">
        <v>469</v>
      </c>
      <c r="B4952" t="s">
        <v>386</v>
      </c>
      <c r="C4952" t="s">
        <v>480</v>
      </c>
      <c r="D4952">
        <v>2.16</v>
      </c>
      <c r="E4952">
        <v>2.39</v>
      </c>
      <c r="F4952">
        <v>2.25</v>
      </c>
      <c r="G4952">
        <v>2.11</v>
      </c>
      <c r="H4952" t="str">
        <f>INDEX('EIA Crosswalk'!$J$2:$J$52,MATCH(B4952,'EIA Crosswalk'!$G$2:$G$52,0),1)</f>
        <v>ENC</v>
      </c>
    </row>
    <row r="4953" spans="1:8">
      <c r="A4953" t="s">
        <v>469</v>
      </c>
      <c r="B4953" t="s">
        <v>386</v>
      </c>
      <c r="C4953" t="s">
        <v>481</v>
      </c>
      <c r="D4953">
        <v>4.22</v>
      </c>
      <c r="E4953">
        <v>4.91</v>
      </c>
      <c r="F4953">
        <v>4.63</v>
      </c>
      <c r="G4953">
        <v>4.13</v>
      </c>
      <c r="H4953" t="str">
        <f>INDEX('EIA Crosswalk'!$J$2:$J$52,MATCH(B4953,'EIA Crosswalk'!$G$2:$G$52,0),1)</f>
        <v>ENC</v>
      </c>
    </row>
    <row r="4954" spans="1:8">
      <c r="A4954" t="s">
        <v>469</v>
      </c>
      <c r="B4954" t="s">
        <v>386</v>
      </c>
      <c r="C4954" t="s">
        <v>482</v>
      </c>
      <c r="D4954">
        <v>22.85</v>
      </c>
      <c r="E4954">
        <v>21.71</v>
      </c>
      <c r="F4954">
        <v>17.829999999999998</v>
      </c>
      <c r="G4954">
        <v>23.59</v>
      </c>
      <c r="H4954" t="str">
        <f>INDEX('EIA Crosswalk'!$J$2:$J$52,MATCH(B4954,'EIA Crosswalk'!$G$2:$G$52,0),1)</f>
        <v>ENC</v>
      </c>
    </row>
    <row r="4955" spans="1:8">
      <c r="A4955" t="s">
        <v>469</v>
      </c>
      <c r="B4955" t="s">
        <v>386</v>
      </c>
      <c r="C4955" t="s">
        <v>483</v>
      </c>
      <c r="D4955">
        <v>17.02</v>
      </c>
      <c r="E4955">
        <v>15.66</v>
      </c>
      <c r="F4955">
        <v>10.58</v>
      </c>
      <c r="G4955">
        <v>16.850000000000001</v>
      </c>
      <c r="H4955" t="str">
        <f>INDEX('EIA Crosswalk'!$J$2:$J$52,MATCH(B4955,'EIA Crosswalk'!$G$2:$G$52,0),1)</f>
        <v>ENC</v>
      </c>
    </row>
    <row r="4956" spans="1:8">
      <c r="A4956" t="s">
        <v>469</v>
      </c>
      <c r="B4956" t="s">
        <v>386</v>
      </c>
      <c r="C4956" t="s">
        <v>484</v>
      </c>
      <c r="D4956">
        <v>16.350000000000001</v>
      </c>
      <c r="E4956">
        <v>15.44</v>
      </c>
      <c r="F4956">
        <v>11.1</v>
      </c>
      <c r="G4956">
        <v>16.45</v>
      </c>
      <c r="H4956" t="str">
        <f>INDEX('EIA Crosswalk'!$J$2:$J$52,MATCH(B4956,'EIA Crosswalk'!$G$2:$G$52,0),1)</f>
        <v>ENC</v>
      </c>
    </row>
    <row r="4957" spans="1:8">
      <c r="A4957" t="s">
        <v>469</v>
      </c>
      <c r="B4957" t="s">
        <v>386</v>
      </c>
      <c r="C4957" t="s">
        <v>485</v>
      </c>
      <c r="D4957">
        <v>17.71</v>
      </c>
      <c r="E4957">
        <v>16.690000000000001</v>
      </c>
      <c r="F4957">
        <v>12.3</v>
      </c>
      <c r="G4957">
        <v>17.38</v>
      </c>
      <c r="H4957" t="str">
        <f>INDEX('EIA Crosswalk'!$J$2:$J$52,MATCH(B4957,'EIA Crosswalk'!$G$2:$G$52,0),1)</f>
        <v>ENC</v>
      </c>
    </row>
    <row r="4958" spans="1:8">
      <c r="A4958" t="s">
        <v>469</v>
      </c>
      <c r="B4958" t="s">
        <v>386</v>
      </c>
      <c r="C4958" t="s">
        <v>486</v>
      </c>
      <c r="D4958">
        <v>19.2</v>
      </c>
      <c r="E4958">
        <v>18.420000000000002</v>
      </c>
      <c r="F4958">
        <v>15.53</v>
      </c>
      <c r="G4958">
        <v>19.91</v>
      </c>
      <c r="H4958" t="str">
        <f>INDEX('EIA Crosswalk'!$J$2:$J$52,MATCH(B4958,'EIA Crosswalk'!$G$2:$G$52,0),1)</f>
        <v>ENC</v>
      </c>
    </row>
    <row r="4959" spans="1:8">
      <c r="A4959" t="s">
        <v>469</v>
      </c>
      <c r="B4959" t="s">
        <v>386</v>
      </c>
      <c r="C4959" t="s">
        <v>487</v>
      </c>
      <c r="D4959">
        <v>21.83</v>
      </c>
      <c r="E4959">
        <v>20.81</v>
      </c>
      <c r="F4959">
        <v>16.73</v>
      </c>
      <c r="G4959">
        <v>22.44</v>
      </c>
      <c r="H4959" t="str">
        <f>INDEX('EIA Crosswalk'!$J$2:$J$52,MATCH(B4959,'EIA Crosswalk'!$G$2:$G$52,0),1)</f>
        <v>ENC</v>
      </c>
    </row>
    <row r="4960" spans="1:8">
      <c r="A4960" t="s">
        <v>469</v>
      </c>
      <c r="B4960" t="s">
        <v>386</v>
      </c>
      <c r="C4960" t="s">
        <v>488</v>
      </c>
      <c r="D4960">
        <v>21.87</v>
      </c>
      <c r="E4960">
        <v>20.84</v>
      </c>
      <c r="F4960">
        <v>16.75</v>
      </c>
      <c r="G4960">
        <v>22.48</v>
      </c>
      <c r="H4960" t="str">
        <f>INDEX('EIA Crosswalk'!$J$2:$J$52,MATCH(B4960,'EIA Crosswalk'!$G$2:$G$52,0),1)</f>
        <v>ENC</v>
      </c>
    </row>
    <row r="4961" spans="1:8">
      <c r="A4961" t="s">
        <v>469</v>
      </c>
      <c r="B4961" t="s">
        <v>386</v>
      </c>
      <c r="C4961" t="s">
        <v>489</v>
      </c>
      <c r="D4961">
        <v>16.350000000000001</v>
      </c>
      <c r="E4961">
        <v>15.44</v>
      </c>
      <c r="F4961">
        <v>11.1</v>
      </c>
      <c r="G4961">
        <v>16.45</v>
      </c>
      <c r="H4961" t="str">
        <f>INDEX('EIA Crosswalk'!$J$2:$J$52,MATCH(B4961,'EIA Crosswalk'!$G$2:$G$52,0),1)</f>
        <v>ENC</v>
      </c>
    </row>
    <row r="4962" spans="1:8">
      <c r="A4962" t="s">
        <v>469</v>
      </c>
      <c r="B4962" t="s">
        <v>386</v>
      </c>
      <c r="C4962" t="s">
        <v>490</v>
      </c>
      <c r="D4962">
        <v>8.73</v>
      </c>
      <c r="E4962">
        <v>0</v>
      </c>
      <c r="F4962">
        <v>0</v>
      </c>
      <c r="G4962">
        <v>0</v>
      </c>
      <c r="H4962" t="str">
        <f>INDEX('EIA Crosswalk'!$J$2:$J$52,MATCH(B4962,'EIA Crosswalk'!$G$2:$G$52,0),1)</f>
        <v>ENC</v>
      </c>
    </row>
    <row r="4963" spans="1:8">
      <c r="A4963" t="s">
        <v>469</v>
      </c>
      <c r="B4963" t="s">
        <v>386</v>
      </c>
      <c r="C4963" t="s">
        <v>491</v>
      </c>
      <c r="D4963">
        <v>29142</v>
      </c>
      <c r="E4963">
        <v>28464</v>
      </c>
      <c r="F4963">
        <v>27032</v>
      </c>
      <c r="G4963">
        <v>29283</v>
      </c>
      <c r="H4963" t="str">
        <f>INDEX('EIA Crosswalk'!$J$2:$J$52,MATCH(B4963,'EIA Crosswalk'!$G$2:$G$52,0),1)</f>
        <v>ENC</v>
      </c>
    </row>
    <row r="4964" spans="1:8">
      <c r="A4964" t="s">
        <v>469</v>
      </c>
      <c r="B4964" t="s">
        <v>386</v>
      </c>
      <c r="C4964" t="s">
        <v>492</v>
      </c>
      <c r="D4964">
        <v>10.74</v>
      </c>
      <c r="E4964">
        <v>0</v>
      </c>
      <c r="F4964">
        <v>0</v>
      </c>
      <c r="G4964">
        <v>0</v>
      </c>
      <c r="H4964" t="str">
        <f>INDEX('EIA Crosswalk'!$J$2:$J$52,MATCH(B4964,'EIA Crosswalk'!$G$2:$G$52,0),1)</f>
        <v>ENC</v>
      </c>
    </row>
    <row r="4965" spans="1:8">
      <c r="A4965" t="s">
        <v>469</v>
      </c>
      <c r="B4965" t="s">
        <v>386</v>
      </c>
      <c r="C4965" t="s">
        <v>493</v>
      </c>
      <c r="D4965">
        <v>21.48</v>
      </c>
      <c r="E4965">
        <v>20.010000000000002</v>
      </c>
      <c r="F4965">
        <v>19.670000000000002</v>
      </c>
      <c r="G4965">
        <v>21.71</v>
      </c>
      <c r="H4965" t="str">
        <f>INDEX('EIA Crosswalk'!$J$2:$J$52,MATCH(B4965,'EIA Crosswalk'!$G$2:$G$52,0),1)</f>
        <v>ENC</v>
      </c>
    </row>
    <row r="4966" spans="1:8">
      <c r="A4966" t="s">
        <v>469</v>
      </c>
      <c r="B4966" t="s">
        <v>386</v>
      </c>
      <c r="C4966" t="s">
        <v>494</v>
      </c>
      <c r="D4966">
        <v>29.62</v>
      </c>
      <c r="E4966">
        <v>28.47</v>
      </c>
      <c r="F4966">
        <v>27.92</v>
      </c>
      <c r="G4966">
        <v>28.57</v>
      </c>
      <c r="H4966" t="str">
        <f>INDEX('EIA Crosswalk'!$J$2:$J$52,MATCH(B4966,'EIA Crosswalk'!$G$2:$G$52,0),1)</f>
        <v>ENC</v>
      </c>
    </row>
    <row r="4967" spans="1:8">
      <c r="A4967" t="s">
        <v>469</v>
      </c>
      <c r="B4967" t="s">
        <v>386</v>
      </c>
      <c r="C4967" t="s">
        <v>495</v>
      </c>
      <c r="D4967">
        <v>20.55</v>
      </c>
      <c r="E4967">
        <v>19.2</v>
      </c>
      <c r="F4967">
        <v>18.05</v>
      </c>
      <c r="G4967">
        <v>19.21</v>
      </c>
      <c r="H4967" t="str">
        <f>INDEX('EIA Crosswalk'!$J$2:$J$52,MATCH(B4967,'EIA Crosswalk'!$G$2:$G$52,0),1)</f>
        <v>ENC</v>
      </c>
    </row>
    <row r="4968" spans="1:8">
      <c r="A4968" t="s">
        <v>469</v>
      </c>
      <c r="B4968" t="s">
        <v>386</v>
      </c>
      <c r="C4968" t="s">
        <v>496</v>
      </c>
      <c r="D4968">
        <v>36.81</v>
      </c>
      <c r="E4968">
        <v>36.28</v>
      </c>
      <c r="F4968">
        <v>36.01</v>
      </c>
      <c r="G4968">
        <v>37.42</v>
      </c>
      <c r="H4968" t="str">
        <f>INDEX('EIA Crosswalk'!$J$2:$J$52,MATCH(B4968,'EIA Crosswalk'!$G$2:$G$52,0),1)</f>
        <v>ENC</v>
      </c>
    </row>
    <row r="4969" spans="1:8">
      <c r="A4969" t="s">
        <v>469</v>
      </c>
      <c r="B4969" t="s">
        <v>386</v>
      </c>
      <c r="C4969" t="s">
        <v>497</v>
      </c>
      <c r="D4969">
        <v>29.24</v>
      </c>
      <c r="E4969">
        <v>28.19</v>
      </c>
      <c r="F4969">
        <v>27.79</v>
      </c>
      <c r="G4969">
        <v>28.74</v>
      </c>
      <c r="H4969" t="str">
        <f>INDEX('EIA Crosswalk'!$J$2:$J$52,MATCH(B4969,'EIA Crosswalk'!$G$2:$G$52,0),1)</f>
        <v>ENC</v>
      </c>
    </row>
    <row r="4970" spans="1:8">
      <c r="A4970" t="s">
        <v>469</v>
      </c>
      <c r="B4970" t="s">
        <v>386</v>
      </c>
      <c r="C4970" t="s">
        <v>498</v>
      </c>
      <c r="D4970">
        <v>29.24</v>
      </c>
      <c r="E4970">
        <v>28.19</v>
      </c>
      <c r="F4970">
        <v>27.79</v>
      </c>
      <c r="G4970">
        <v>28.74</v>
      </c>
      <c r="H4970" t="str">
        <f>INDEX('EIA Crosswalk'!$J$2:$J$52,MATCH(B4970,'EIA Crosswalk'!$G$2:$G$52,0),1)</f>
        <v>ENC</v>
      </c>
    </row>
    <row r="4971" spans="1:8">
      <c r="A4971" t="s">
        <v>469</v>
      </c>
      <c r="B4971" t="s">
        <v>386</v>
      </c>
      <c r="C4971" t="s">
        <v>499</v>
      </c>
      <c r="D4971">
        <v>25921</v>
      </c>
      <c r="E4971">
        <v>25229</v>
      </c>
      <c r="F4971">
        <v>23660</v>
      </c>
      <c r="G4971">
        <v>25306</v>
      </c>
      <c r="H4971" t="str">
        <f>INDEX('EIA Crosswalk'!$J$2:$J$52,MATCH(B4971,'EIA Crosswalk'!$G$2:$G$52,0),1)</f>
        <v>ENC</v>
      </c>
    </row>
    <row r="4972" spans="1:8">
      <c r="A4972" t="s">
        <v>469</v>
      </c>
      <c r="B4972" t="s">
        <v>386</v>
      </c>
      <c r="C4972" t="s">
        <v>500</v>
      </c>
      <c r="D4972">
        <v>0</v>
      </c>
      <c r="E4972">
        <v>0</v>
      </c>
      <c r="F4972">
        <v>0</v>
      </c>
      <c r="G4972">
        <v>0</v>
      </c>
      <c r="H4972" t="str">
        <f>INDEX('EIA Crosswalk'!$J$2:$J$52,MATCH(B4972,'EIA Crosswalk'!$G$2:$G$52,0),1)</f>
        <v>ENC</v>
      </c>
    </row>
    <row r="4973" spans="1:8">
      <c r="A4973" t="s">
        <v>469</v>
      </c>
      <c r="B4973" t="s">
        <v>386</v>
      </c>
      <c r="C4973" t="s">
        <v>501</v>
      </c>
      <c r="D4973">
        <v>0</v>
      </c>
      <c r="E4973">
        <v>0</v>
      </c>
      <c r="F4973">
        <v>0</v>
      </c>
      <c r="G4973">
        <v>0</v>
      </c>
      <c r="H4973" t="str">
        <f>INDEX('EIA Crosswalk'!$J$2:$J$52,MATCH(B4973,'EIA Crosswalk'!$G$2:$G$52,0),1)</f>
        <v>ENC</v>
      </c>
    </row>
    <row r="4974" spans="1:8">
      <c r="A4974" t="s">
        <v>469</v>
      </c>
      <c r="B4974" t="s">
        <v>386</v>
      </c>
      <c r="C4974" t="s">
        <v>502</v>
      </c>
      <c r="D4974">
        <v>0</v>
      </c>
      <c r="E4974">
        <v>0</v>
      </c>
      <c r="F4974">
        <v>0</v>
      </c>
      <c r="G4974">
        <v>0</v>
      </c>
      <c r="H4974" t="str">
        <f>INDEX('EIA Crosswalk'!$J$2:$J$52,MATCH(B4974,'EIA Crosswalk'!$G$2:$G$52,0),1)</f>
        <v>ENC</v>
      </c>
    </row>
    <row r="4975" spans="1:8">
      <c r="A4975" t="s">
        <v>469</v>
      </c>
      <c r="B4975" t="s">
        <v>386</v>
      </c>
      <c r="C4975" t="s">
        <v>503</v>
      </c>
      <c r="D4975">
        <v>667115.6</v>
      </c>
      <c r="E4975">
        <v>697166.8</v>
      </c>
      <c r="F4975">
        <v>684382.5</v>
      </c>
      <c r="G4975">
        <v>756617.2</v>
      </c>
      <c r="H4975" t="str">
        <f>INDEX('EIA Crosswalk'!$J$2:$J$52,MATCH(B4975,'EIA Crosswalk'!$G$2:$G$52,0),1)</f>
        <v>ENC</v>
      </c>
    </row>
    <row r="4976" spans="1:8">
      <c r="A4976" t="s">
        <v>469</v>
      </c>
      <c r="B4976" t="s">
        <v>386</v>
      </c>
      <c r="C4976" t="s">
        <v>504</v>
      </c>
      <c r="D4976">
        <v>597926</v>
      </c>
      <c r="E4976">
        <v>613251</v>
      </c>
      <c r="F4976">
        <v>594144</v>
      </c>
      <c r="G4976">
        <v>629287</v>
      </c>
      <c r="H4976" t="str">
        <f>INDEX('EIA Crosswalk'!$J$2:$J$52,MATCH(B4976,'EIA Crosswalk'!$G$2:$G$52,0),1)</f>
        <v>ENC</v>
      </c>
    </row>
    <row r="4977" spans="1:8">
      <c r="A4977" t="s">
        <v>469</v>
      </c>
      <c r="B4977" t="s">
        <v>386</v>
      </c>
      <c r="C4977" t="s">
        <v>505</v>
      </c>
      <c r="D4977">
        <v>0</v>
      </c>
      <c r="E4977">
        <v>0</v>
      </c>
      <c r="F4977">
        <v>0</v>
      </c>
      <c r="G4977">
        <v>0</v>
      </c>
      <c r="H4977" t="str">
        <f>INDEX('EIA Crosswalk'!$J$2:$J$52,MATCH(B4977,'EIA Crosswalk'!$G$2:$G$52,0),1)</f>
        <v>ENC</v>
      </c>
    </row>
    <row r="4978" spans="1:8">
      <c r="A4978" t="s">
        <v>469</v>
      </c>
      <c r="B4978" t="s">
        <v>386</v>
      </c>
      <c r="C4978" t="s">
        <v>506</v>
      </c>
      <c r="D4978">
        <v>20.53</v>
      </c>
      <c r="E4978">
        <v>18.05</v>
      </c>
      <c r="F4978">
        <v>18.04</v>
      </c>
      <c r="G4978">
        <v>26.92</v>
      </c>
      <c r="H4978" t="str">
        <f>INDEX('EIA Crosswalk'!$J$2:$J$52,MATCH(B4978,'EIA Crosswalk'!$G$2:$G$52,0),1)</f>
        <v>ENC</v>
      </c>
    </row>
    <row r="4979" spans="1:8">
      <c r="A4979" t="s">
        <v>469</v>
      </c>
      <c r="B4979" t="s">
        <v>386</v>
      </c>
      <c r="C4979" t="s">
        <v>507</v>
      </c>
      <c r="D4979">
        <v>14.59</v>
      </c>
      <c r="E4979">
        <v>11.62</v>
      </c>
      <c r="F4979">
        <v>10.74</v>
      </c>
      <c r="G4979">
        <v>18.22</v>
      </c>
      <c r="H4979" t="str">
        <f>INDEX('EIA Crosswalk'!$J$2:$J$52,MATCH(B4979,'EIA Crosswalk'!$G$2:$G$52,0),1)</f>
        <v>ENC</v>
      </c>
    </row>
    <row r="4980" spans="1:8">
      <c r="A4980" t="s">
        <v>469</v>
      </c>
      <c r="B4980" t="s">
        <v>386</v>
      </c>
      <c r="C4980" t="s">
        <v>508</v>
      </c>
      <c r="D4980">
        <v>21.83</v>
      </c>
      <c r="E4980">
        <v>15.34</v>
      </c>
      <c r="F4980">
        <v>13.76</v>
      </c>
      <c r="G4980">
        <v>27.79</v>
      </c>
      <c r="H4980" t="str">
        <f>INDEX('EIA Crosswalk'!$J$2:$J$52,MATCH(B4980,'EIA Crosswalk'!$G$2:$G$52,0),1)</f>
        <v>ENC</v>
      </c>
    </row>
    <row r="4981" spans="1:8">
      <c r="A4981" t="s">
        <v>469</v>
      </c>
      <c r="B4981" t="s">
        <v>386</v>
      </c>
      <c r="C4981" t="s">
        <v>509</v>
      </c>
      <c r="D4981">
        <v>29.23</v>
      </c>
      <c r="E4981">
        <v>24.86</v>
      </c>
      <c r="F4981">
        <v>21.15</v>
      </c>
      <c r="G4981">
        <v>27.23</v>
      </c>
      <c r="H4981" t="str">
        <f>INDEX('EIA Crosswalk'!$J$2:$J$52,MATCH(B4981,'EIA Crosswalk'!$G$2:$G$52,0),1)</f>
        <v>ENC</v>
      </c>
    </row>
    <row r="4982" spans="1:8">
      <c r="A4982" t="s">
        <v>469</v>
      </c>
      <c r="B4982" t="s">
        <v>386</v>
      </c>
      <c r="C4982" t="s">
        <v>510</v>
      </c>
      <c r="D4982">
        <v>24.9</v>
      </c>
      <c r="E4982">
        <v>20.170000000000002</v>
      </c>
      <c r="F4982">
        <v>16.98</v>
      </c>
      <c r="G4982">
        <v>26.06</v>
      </c>
      <c r="H4982" t="str">
        <f>INDEX('EIA Crosswalk'!$J$2:$J$52,MATCH(B4982,'EIA Crosswalk'!$G$2:$G$52,0),1)</f>
        <v>ENC</v>
      </c>
    </row>
    <row r="4983" spans="1:8">
      <c r="A4983" t="s">
        <v>469</v>
      </c>
      <c r="B4983" t="s">
        <v>386</v>
      </c>
      <c r="C4983" t="s">
        <v>511</v>
      </c>
      <c r="D4983">
        <v>24.9</v>
      </c>
      <c r="E4983">
        <v>20.170000000000002</v>
      </c>
      <c r="F4983">
        <v>16.98</v>
      </c>
      <c r="G4983">
        <v>26.06</v>
      </c>
      <c r="H4983" t="str">
        <f>INDEX('EIA Crosswalk'!$J$2:$J$52,MATCH(B4983,'EIA Crosswalk'!$G$2:$G$52,0),1)</f>
        <v>ENC</v>
      </c>
    </row>
    <row r="4984" spans="1:8">
      <c r="A4984" t="s">
        <v>469</v>
      </c>
      <c r="B4984" t="s">
        <v>386</v>
      </c>
      <c r="C4984" t="s">
        <v>512</v>
      </c>
      <c r="D4984">
        <v>0</v>
      </c>
      <c r="E4984">
        <v>0</v>
      </c>
      <c r="F4984">
        <v>0</v>
      </c>
      <c r="G4984">
        <v>0</v>
      </c>
      <c r="H4984" t="str">
        <f>INDEX('EIA Crosswalk'!$J$2:$J$52,MATCH(B4984,'EIA Crosswalk'!$G$2:$G$52,0),1)</f>
        <v>ENC</v>
      </c>
    </row>
    <row r="4985" spans="1:8">
      <c r="A4985" t="s">
        <v>469</v>
      </c>
      <c r="B4985" t="s">
        <v>386</v>
      </c>
      <c r="C4985" t="s">
        <v>513</v>
      </c>
      <c r="D4985">
        <v>102</v>
      </c>
      <c r="E4985">
        <v>102</v>
      </c>
      <c r="F4985">
        <v>102</v>
      </c>
      <c r="G4985">
        <v>102</v>
      </c>
      <c r="H4985" t="str">
        <f>INDEX('EIA Crosswalk'!$J$2:$J$52,MATCH(B4985,'EIA Crosswalk'!$G$2:$G$52,0),1)</f>
        <v>ENC</v>
      </c>
    </row>
    <row r="4986" spans="1:8">
      <c r="A4986" t="s">
        <v>469</v>
      </c>
      <c r="B4986" t="s">
        <v>386</v>
      </c>
      <c r="C4986" t="s">
        <v>514</v>
      </c>
      <c r="D4986">
        <v>15.82</v>
      </c>
      <c r="E4986">
        <v>14.64</v>
      </c>
      <c r="F4986">
        <v>9.5</v>
      </c>
      <c r="G4986">
        <v>14.61</v>
      </c>
      <c r="H4986" t="str">
        <f>INDEX('EIA Crosswalk'!$J$2:$J$52,MATCH(B4986,'EIA Crosswalk'!$G$2:$G$52,0),1)</f>
        <v>ENC</v>
      </c>
    </row>
    <row r="4987" spans="1:8">
      <c r="A4987" t="s">
        <v>469</v>
      </c>
      <c r="B4987" t="s">
        <v>386</v>
      </c>
      <c r="C4987" t="s">
        <v>515</v>
      </c>
      <c r="D4987">
        <v>15.82</v>
      </c>
      <c r="E4987">
        <v>14.64</v>
      </c>
      <c r="F4987">
        <v>9.5</v>
      </c>
      <c r="G4987">
        <v>14.61</v>
      </c>
      <c r="H4987" t="str">
        <f>INDEX('EIA Crosswalk'!$J$2:$J$52,MATCH(B4987,'EIA Crosswalk'!$G$2:$G$52,0),1)</f>
        <v>ENC</v>
      </c>
    </row>
    <row r="4988" spans="1:8">
      <c r="A4988" t="s">
        <v>469</v>
      </c>
      <c r="B4988" t="s">
        <v>386</v>
      </c>
      <c r="C4988" t="s">
        <v>516</v>
      </c>
      <c r="D4988">
        <v>15.82</v>
      </c>
      <c r="E4988">
        <v>14.64</v>
      </c>
      <c r="F4988">
        <v>9.5</v>
      </c>
      <c r="G4988">
        <v>14.61</v>
      </c>
      <c r="H4988" t="str">
        <f>INDEX('EIA Crosswalk'!$J$2:$J$52,MATCH(B4988,'EIA Crosswalk'!$G$2:$G$52,0),1)</f>
        <v>ENC</v>
      </c>
    </row>
    <row r="4989" spans="1:8">
      <c r="A4989" t="s">
        <v>469</v>
      </c>
      <c r="B4989" t="s">
        <v>386</v>
      </c>
      <c r="C4989" t="s">
        <v>517</v>
      </c>
      <c r="D4989">
        <v>26.01</v>
      </c>
      <c r="E4989">
        <v>22.77</v>
      </c>
      <c r="F4989">
        <v>14.79</v>
      </c>
      <c r="G4989">
        <v>23.36</v>
      </c>
      <c r="H4989" t="str">
        <f>INDEX('EIA Crosswalk'!$J$2:$J$52,MATCH(B4989,'EIA Crosswalk'!$G$2:$G$52,0),1)</f>
        <v>ENC</v>
      </c>
    </row>
    <row r="4990" spans="1:8">
      <c r="A4990" t="s">
        <v>469</v>
      </c>
      <c r="B4990" t="s">
        <v>386</v>
      </c>
      <c r="C4990" t="s">
        <v>518</v>
      </c>
      <c r="D4990">
        <v>20.39</v>
      </c>
      <c r="E4990">
        <v>19.760000000000002</v>
      </c>
      <c r="F4990">
        <v>16.170000000000002</v>
      </c>
      <c r="G4990">
        <v>20.29</v>
      </c>
      <c r="H4990" t="str">
        <f>INDEX('EIA Crosswalk'!$J$2:$J$52,MATCH(B4990,'EIA Crosswalk'!$G$2:$G$52,0),1)</f>
        <v>ENC</v>
      </c>
    </row>
    <row r="4991" spans="1:8">
      <c r="A4991" t="s">
        <v>469</v>
      </c>
      <c r="B4991" t="s">
        <v>386</v>
      </c>
      <c r="C4991" t="s">
        <v>519</v>
      </c>
      <c r="D4991">
        <v>26.01</v>
      </c>
      <c r="E4991">
        <v>22.77</v>
      </c>
      <c r="F4991">
        <v>14.79</v>
      </c>
      <c r="G4991">
        <v>23.36</v>
      </c>
      <c r="H4991" t="str">
        <f>INDEX('EIA Crosswalk'!$J$2:$J$52,MATCH(B4991,'EIA Crosswalk'!$G$2:$G$52,0),1)</f>
        <v>ENC</v>
      </c>
    </row>
    <row r="4992" spans="1:8">
      <c r="A4992" t="s">
        <v>469</v>
      </c>
      <c r="B4992" t="s">
        <v>386</v>
      </c>
      <c r="C4992" t="s">
        <v>520</v>
      </c>
      <c r="D4992">
        <v>24.93</v>
      </c>
      <c r="E4992">
        <v>22.28</v>
      </c>
      <c r="F4992">
        <v>15.01</v>
      </c>
      <c r="G4992">
        <v>23.01</v>
      </c>
      <c r="H4992" t="str">
        <f>INDEX('EIA Crosswalk'!$J$2:$J$52,MATCH(B4992,'EIA Crosswalk'!$G$2:$G$52,0),1)</f>
        <v>ENC</v>
      </c>
    </row>
    <row r="4993" spans="1:8">
      <c r="A4993" t="s">
        <v>469</v>
      </c>
      <c r="B4993" t="s">
        <v>386</v>
      </c>
      <c r="C4993" t="s">
        <v>521</v>
      </c>
      <c r="D4993">
        <v>24.93</v>
      </c>
      <c r="E4993">
        <v>22.28</v>
      </c>
      <c r="F4993">
        <v>15.01</v>
      </c>
      <c r="G4993">
        <v>23.01</v>
      </c>
      <c r="H4993" t="str">
        <f>INDEX('EIA Crosswalk'!$J$2:$J$52,MATCH(B4993,'EIA Crosswalk'!$G$2:$G$52,0),1)</f>
        <v>ENC</v>
      </c>
    </row>
    <row r="4994" spans="1:8">
      <c r="A4994" t="s">
        <v>469</v>
      </c>
      <c r="B4994" t="s">
        <v>386</v>
      </c>
      <c r="C4994" t="s">
        <v>522</v>
      </c>
      <c r="D4994">
        <v>72.37</v>
      </c>
      <c r="E4994">
        <v>74.92</v>
      </c>
      <c r="F4994">
        <v>75.34</v>
      </c>
      <c r="G4994">
        <v>81.25</v>
      </c>
      <c r="H4994" t="str">
        <f>INDEX('EIA Crosswalk'!$J$2:$J$52,MATCH(B4994,'EIA Crosswalk'!$G$2:$G$52,0),1)</f>
        <v>ENC</v>
      </c>
    </row>
    <row r="4995" spans="1:8">
      <c r="A4995" t="s">
        <v>469</v>
      </c>
      <c r="B4995" t="s">
        <v>386</v>
      </c>
      <c r="C4995" t="s">
        <v>523</v>
      </c>
      <c r="D4995">
        <v>72.37</v>
      </c>
      <c r="E4995">
        <v>74.92</v>
      </c>
      <c r="F4995">
        <v>75.34</v>
      </c>
      <c r="G4995">
        <v>81.25</v>
      </c>
      <c r="H4995" t="str">
        <f>INDEX('EIA Crosswalk'!$J$2:$J$52,MATCH(B4995,'EIA Crosswalk'!$G$2:$G$52,0),1)</f>
        <v>ENC</v>
      </c>
    </row>
    <row r="4996" spans="1:8">
      <c r="A4996" t="s">
        <v>469</v>
      </c>
      <c r="B4996" t="s">
        <v>386</v>
      </c>
      <c r="C4996" t="s">
        <v>524</v>
      </c>
      <c r="D4996">
        <v>72.37</v>
      </c>
      <c r="E4996">
        <v>74.92</v>
      </c>
      <c r="F4996">
        <v>75.34</v>
      </c>
      <c r="G4996">
        <v>81.25</v>
      </c>
      <c r="H4996" t="str">
        <f>INDEX('EIA Crosswalk'!$J$2:$J$52,MATCH(B4996,'EIA Crosswalk'!$G$2:$G$52,0),1)</f>
        <v>ENC</v>
      </c>
    </row>
    <row r="4997" spans="1:8">
      <c r="A4997" t="s">
        <v>469</v>
      </c>
      <c r="B4997" t="s">
        <v>386</v>
      </c>
      <c r="C4997" t="s">
        <v>525</v>
      </c>
      <c r="D4997">
        <v>72.37</v>
      </c>
      <c r="E4997">
        <v>74.92</v>
      </c>
      <c r="F4997">
        <v>75.34</v>
      </c>
      <c r="G4997">
        <v>81.25</v>
      </c>
      <c r="H4997" t="str">
        <f>INDEX('EIA Crosswalk'!$J$2:$J$52,MATCH(B4997,'EIA Crosswalk'!$G$2:$G$52,0),1)</f>
        <v>ENC</v>
      </c>
    </row>
    <row r="4998" spans="1:8">
      <c r="A4998" t="s">
        <v>469</v>
      </c>
      <c r="B4998" t="s">
        <v>386</v>
      </c>
      <c r="C4998" t="s">
        <v>526</v>
      </c>
      <c r="D4998">
        <v>21.5</v>
      </c>
      <c r="E4998">
        <v>20.92</v>
      </c>
      <c r="F4998">
        <v>17.11</v>
      </c>
      <c r="G4998">
        <v>24.12</v>
      </c>
      <c r="H4998" t="str">
        <f>INDEX('EIA Crosswalk'!$J$2:$J$52,MATCH(B4998,'EIA Crosswalk'!$G$2:$G$52,0),1)</f>
        <v>ENC</v>
      </c>
    </row>
    <row r="4999" spans="1:8">
      <c r="A4999" t="s">
        <v>469</v>
      </c>
      <c r="B4999" t="s">
        <v>386</v>
      </c>
      <c r="C4999" t="s">
        <v>527</v>
      </c>
      <c r="D4999">
        <v>21.5</v>
      </c>
      <c r="E4999">
        <v>20.92</v>
      </c>
      <c r="F4999">
        <v>17.11</v>
      </c>
      <c r="G4999">
        <v>24.12</v>
      </c>
      <c r="H4999" t="str">
        <f>INDEX('EIA Crosswalk'!$J$2:$J$52,MATCH(B4999,'EIA Crosswalk'!$G$2:$G$52,0),1)</f>
        <v>ENC</v>
      </c>
    </row>
    <row r="5000" spans="1:8">
      <c r="A5000" t="s">
        <v>469</v>
      </c>
      <c r="B5000" t="s">
        <v>386</v>
      </c>
      <c r="C5000" t="s">
        <v>528</v>
      </c>
      <c r="D5000">
        <v>21.5</v>
      </c>
      <c r="E5000">
        <v>20.92</v>
      </c>
      <c r="F5000">
        <v>17.11</v>
      </c>
      <c r="G5000">
        <v>24.12</v>
      </c>
      <c r="H5000" t="str">
        <f>INDEX('EIA Crosswalk'!$J$2:$J$52,MATCH(B5000,'EIA Crosswalk'!$G$2:$G$52,0),1)</f>
        <v>ENC</v>
      </c>
    </row>
    <row r="5001" spans="1:8">
      <c r="A5001" t="s">
        <v>469</v>
      </c>
      <c r="B5001" t="s">
        <v>386</v>
      </c>
      <c r="C5001" t="s">
        <v>529</v>
      </c>
      <c r="D5001">
        <v>21.5</v>
      </c>
      <c r="E5001">
        <v>20.92</v>
      </c>
      <c r="F5001">
        <v>17.11</v>
      </c>
      <c r="G5001">
        <v>24.12</v>
      </c>
      <c r="H5001" t="str">
        <f>INDEX('EIA Crosswalk'!$J$2:$J$52,MATCH(B5001,'EIA Crosswalk'!$G$2:$G$52,0),1)</f>
        <v>ENC</v>
      </c>
    </row>
    <row r="5002" spans="1:8">
      <c r="A5002" t="s">
        <v>469</v>
      </c>
      <c r="B5002" t="s">
        <v>386</v>
      </c>
      <c r="C5002" t="s">
        <v>530</v>
      </c>
      <c r="D5002">
        <v>21.5</v>
      </c>
      <c r="E5002">
        <v>20.92</v>
      </c>
      <c r="F5002">
        <v>17.11</v>
      </c>
      <c r="G5002">
        <v>24.12</v>
      </c>
      <c r="H5002" t="str">
        <f>INDEX('EIA Crosswalk'!$J$2:$J$52,MATCH(B5002,'EIA Crosswalk'!$G$2:$G$52,0),1)</f>
        <v>ENC</v>
      </c>
    </row>
    <row r="5003" spans="1:8">
      <c r="A5003" t="s">
        <v>469</v>
      </c>
      <c r="B5003" t="s">
        <v>386</v>
      </c>
      <c r="C5003" t="s">
        <v>531</v>
      </c>
      <c r="D5003">
        <v>20.66</v>
      </c>
      <c r="E5003">
        <v>19.05</v>
      </c>
      <c r="F5003">
        <v>12.76</v>
      </c>
      <c r="G5003">
        <v>21.77</v>
      </c>
      <c r="H5003" t="str">
        <f>INDEX('EIA Crosswalk'!$J$2:$J$52,MATCH(B5003,'EIA Crosswalk'!$G$2:$G$52,0),1)</f>
        <v>ENC</v>
      </c>
    </row>
    <row r="5004" spans="1:8">
      <c r="A5004" t="s">
        <v>469</v>
      </c>
      <c r="B5004" t="s">
        <v>386</v>
      </c>
      <c r="C5004" t="s">
        <v>346</v>
      </c>
      <c r="D5004">
        <v>12.29</v>
      </c>
      <c r="E5004">
        <v>12.64</v>
      </c>
      <c r="F5004">
        <v>11.98</v>
      </c>
      <c r="G5004">
        <v>10.53</v>
      </c>
      <c r="H5004" t="str">
        <f>INDEX('EIA Crosswalk'!$J$2:$J$52,MATCH(B5004,'EIA Crosswalk'!$G$2:$G$52,0),1)</f>
        <v>ENC</v>
      </c>
    </row>
    <row r="5005" spans="1:8">
      <c r="A5005" t="s">
        <v>469</v>
      </c>
      <c r="B5005" t="s">
        <v>386</v>
      </c>
      <c r="C5005" t="s">
        <v>348</v>
      </c>
      <c r="D5005">
        <v>5.55</v>
      </c>
      <c r="E5005">
        <v>5.6</v>
      </c>
      <c r="F5005">
        <v>5.26</v>
      </c>
      <c r="G5005">
        <v>6.18</v>
      </c>
      <c r="H5005" t="str">
        <f>INDEX('EIA Crosswalk'!$J$2:$J$52,MATCH(B5005,'EIA Crosswalk'!$G$2:$G$52,0),1)</f>
        <v>ENC</v>
      </c>
    </row>
    <row r="5006" spans="1:8">
      <c r="A5006" t="s">
        <v>469</v>
      </c>
      <c r="B5006" t="s">
        <v>386</v>
      </c>
      <c r="C5006" t="s">
        <v>349</v>
      </c>
      <c r="D5006">
        <v>3.12</v>
      </c>
      <c r="E5006">
        <v>2.4300000000000002</v>
      </c>
      <c r="F5006">
        <v>1.87</v>
      </c>
      <c r="G5006">
        <v>3.56</v>
      </c>
      <c r="H5006" t="str">
        <f>INDEX('EIA Crosswalk'!$J$2:$J$52,MATCH(B5006,'EIA Crosswalk'!$G$2:$G$52,0),1)</f>
        <v>ENC</v>
      </c>
    </row>
    <row r="5007" spans="1:8">
      <c r="A5007" t="s">
        <v>469</v>
      </c>
      <c r="B5007" t="s">
        <v>386</v>
      </c>
      <c r="C5007" t="s">
        <v>532</v>
      </c>
      <c r="D5007">
        <v>12765</v>
      </c>
      <c r="E5007">
        <v>12880</v>
      </c>
      <c r="F5007">
        <v>12832</v>
      </c>
      <c r="G5007">
        <v>14464</v>
      </c>
      <c r="H5007" t="str">
        <f>INDEX('EIA Crosswalk'!$J$2:$J$52,MATCH(B5007,'EIA Crosswalk'!$G$2:$G$52,0),1)</f>
        <v>ENC</v>
      </c>
    </row>
    <row r="5008" spans="1:8">
      <c r="A5008" t="s">
        <v>469</v>
      </c>
      <c r="B5008" t="s">
        <v>386</v>
      </c>
      <c r="C5008" t="s">
        <v>350</v>
      </c>
      <c r="D5008">
        <v>6.16</v>
      </c>
      <c r="E5008">
        <v>5.82</v>
      </c>
      <c r="F5008">
        <v>5.54</v>
      </c>
      <c r="G5008">
        <v>7.45</v>
      </c>
      <c r="H5008" t="str">
        <f>INDEX('EIA Crosswalk'!$J$2:$J$52,MATCH(B5008,'EIA Crosswalk'!$G$2:$G$52,0),1)</f>
        <v>ENC</v>
      </c>
    </row>
    <row r="5009" spans="1:8">
      <c r="A5009" t="s">
        <v>469</v>
      </c>
      <c r="B5009" t="s">
        <v>386</v>
      </c>
      <c r="C5009" t="s">
        <v>351</v>
      </c>
      <c r="D5009">
        <v>8.5299999999999994</v>
      </c>
      <c r="E5009">
        <v>8.98</v>
      </c>
      <c r="F5009">
        <v>8.9</v>
      </c>
      <c r="G5009">
        <v>10.32</v>
      </c>
      <c r="H5009" t="str">
        <f>INDEX('EIA Crosswalk'!$J$2:$J$52,MATCH(B5009,'EIA Crosswalk'!$G$2:$G$52,0),1)</f>
        <v>ENC</v>
      </c>
    </row>
    <row r="5010" spans="1:8">
      <c r="A5010" t="s">
        <v>469</v>
      </c>
      <c r="B5010" t="s">
        <v>386</v>
      </c>
      <c r="C5010" t="s">
        <v>533</v>
      </c>
      <c r="D5010">
        <v>5.83</v>
      </c>
      <c r="E5010">
        <v>5.51</v>
      </c>
      <c r="F5010">
        <v>5.09</v>
      </c>
      <c r="G5010">
        <v>6.62</v>
      </c>
      <c r="H5010" t="str">
        <f>INDEX('EIA Crosswalk'!$J$2:$J$52,MATCH(B5010,'EIA Crosswalk'!$G$2:$G$52,0),1)</f>
        <v>ENC</v>
      </c>
    </row>
    <row r="5011" spans="1:8">
      <c r="A5011" t="s">
        <v>469</v>
      </c>
      <c r="B5011" t="s">
        <v>386</v>
      </c>
      <c r="C5011" t="s">
        <v>534</v>
      </c>
      <c r="D5011">
        <v>6.95</v>
      </c>
      <c r="E5011">
        <v>7</v>
      </c>
      <c r="F5011">
        <v>6.8</v>
      </c>
      <c r="G5011">
        <v>8.23</v>
      </c>
      <c r="H5011" t="str">
        <f>INDEX('EIA Crosswalk'!$J$2:$J$52,MATCH(B5011,'EIA Crosswalk'!$G$2:$G$52,0),1)</f>
        <v>ENC</v>
      </c>
    </row>
    <row r="5012" spans="1:8">
      <c r="A5012" t="s">
        <v>469</v>
      </c>
      <c r="B5012" t="s">
        <v>386</v>
      </c>
      <c r="C5012" t="s">
        <v>535</v>
      </c>
      <c r="D5012">
        <v>0.72</v>
      </c>
      <c r="E5012">
        <v>0.67</v>
      </c>
      <c r="F5012">
        <v>0.64</v>
      </c>
      <c r="G5012">
        <v>0.66</v>
      </c>
      <c r="H5012" t="str">
        <f>INDEX('EIA Crosswalk'!$J$2:$J$52,MATCH(B5012,'EIA Crosswalk'!$G$2:$G$52,0),1)</f>
        <v>ENC</v>
      </c>
    </row>
    <row r="5013" spans="1:8">
      <c r="A5013" t="s">
        <v>469</v>
      </c>
      <c r="B5013" t="s">
        <v>386</v>
      </c>
      <c r="C5013" t="s">
        <v>536</v>
      </c>
      <c r="D5013">
        <v>0.72</v>
      </c>
      <c r="E5013">
        <v>0.67</v>
      </c>
      <c r="F5013">
        <v>0.64</v>
      </c>
      <c r="G5013">
        <v>0.66</v>
      </c>
      <c r="H5013" t="str">
        <f>INDEX('EIA Crosswalk'!$J$2:$J$52,MATCH(B5013,'EIA Crosswalk'!$G$2:$G$52,0),1)</f>
        <v>ENC</v>
      </c>
    </row>
    <row r="5014" spans="1:8">
      <c r="A5014" t="s">
        <v>469</v>
      </c>
      <c r="B5014" t="s">
        <v>386</v>
      </c>
      <c r="C5014" t="s">
        <v>537</v>
      </c>
      <c r="D5014">
        <v>2134</v>
      </c>
      <c r="E5014">
        <v>2134</v>
      </c>
      <c r="F5014">
        <v>2134</v>
      </c>
      <c r="G5014">
        <v>2134</v>
      </c>
      <c r="H5014" t="str">
        <f>INDEX('EIA Crosswalk'!$J$2:$J$52,MATCH(B5014,'EIA Crosswalk'!$G$2:$G$52,0),1)</f>
        <v>ENC</v>
      </c>
    </row>
    <row r="5015" spans="1:8">
      <c r="A5015" t="s">
        <v>469</v>
      </c>
      <c r="B5015" t="s">
        <v>386</v>
      </c>
      <c r="C5015" t="s">
        <v>538</v>
      </c>
      <c r="D5015">
        <v>27.22</v>
      </c>
      <c r="E5015">
        <v>18.64</v>
      </c>
      <c r="F5015">
        <v>16.920000000000002</v>
      </c>
      <c r="G5015">
        <v>36.590000000000003</v>
      </c>
      <c r="H5015" t="str">
        <f>INDEX('EIA Crosswalk'!$J$2:$J$52,MATCH(B5015,'EIA Crosswalk'!$G$2:$G$52,0),1)</f>
        <v>ENC</v>
      </c>
    </row>
    <row r="5016" spans="1:8">
      <c r="A5016" t="s">
        <v>469</v>
      </c>
      <c r="B5016" t="s">
        <v>386</v>
      </c>
      <c r="C5016" t="s">
        <v>539</v>
      </c>
      <c r="D5016">
        <v>187</v>
      </c>
      <c r="E5016">
        <v>179</v>
      </c>
      <c r="F5016">
        <v>179</v>
      </c>
      <c r="G5016">
        <v>179</v>
      </c>
      <c r="H5016" t="str">
        <f>INDEX('EIA Crosswalk'!$J$2:$J$52,MATCH(B5016,'EIA Crosswalk'!$G$2:$G$52,0),1)</f>
        <v>ENC</v>
      </c>
    </row>
    <row r="5017" spans="1:8">
      <c r="A5017" t="s">
        <v>469</v>
      </c>
      <c r="B5017" t="s">
        <v>386</v>
      </c>
      <c r="C5017" t="s">
        <v>540</v>
      </c>
      <c r="D5017">
        <v>23.48</v>
      </c>
      <c r="E5017">
        <v>22.28</v>
      </c>
      <c r="F5017">
        <v>17.809999999999999</v>
      </c>
      <c r="G5017">
        <v>25.41</v>
      </c>
      <c r="H5017" t="str">
        <f>INDEX('EIA Crosswalk'!$J$2:$J$52,MATCH(B5017,'EIA Crosswalk'!$G$2:$G$52,0),1)</f>
        <v>ENC</v>
      </c>
    </row>
    <row r="5018" spans="1:8">
      <c r="A5018" t="s">
        <v>469</v>
      </c>
      <c r="B5018" t="s">
        <v>386</v>
      </c>
      <c r="C5018" t="s">
        <v>541</v>
      </c>
      <c r="D5018">
        <v>23.48</v>
      </c>
      <c r="E5018">
        <v>22.28</v>
      </c>
      <c r="F5018">
        <v>17.809999999999999</v>
      </c>
      <c r="G5018">
        <v>25.41</v>
      </c>
      <c r="H5018" t="str">
        <f>INDEX('EIA Crosswalk'!$J$2:$J$52,MATCH(B5018,'EIA Crosswalk'!$G$2:$G$52,0),1)</f>
        <v>ENC</v>
      </c>
    </row>
    <row r="5019" spans="1:8">
      <c r="A5019" t="s">
        <v>469</v>
      </c>
      <c r="B5019" t="s">
        <v>386</v>
      </c>
      <c r="C5019" t="s">
        <v>542</v>
      </c>
      <c r="D5019">
        <v>23.48</v>
      </c>
      <c r="E5019">
        <v>22.28</v>
      </c>
      <c r="F5019">
        <v>17.809999999999999</v>
      </c>
      <c r="G5019">
        <v>25.41</v>
      </c>
      <c r="H5019" t="str">
        <f>INDEX('EIA Crosswalk'!$J$2:$J$52,MATCH(B5019,'EIA Crosswalk'!$G$2:$G$52,0),1)</f>
        <v>ENC</v>
      </c>
    </row>
    <row r="5020" spans="1:8">
      <c r="A5020" t="s">
        <v>469</v>
      </c>
      <c r="B5020" t="s">
        <v>386</v>
      </c>
      <c r="C5020" t="s">
        <v>543</v>
      </c>
      <c r="D5020">
        <v>0</v>
      </c>
      <c r="E5020">
        <v>0</v>
      </c>
      <c r="F5020">
        <v>0</v>
      </c>
      <c r="G5020">
        <v>0</v>
      </c>
      <c r="H5020" t="str">
        <f>INDEX('EIA Crosswalk'!$J$2:$J$52,MATCH(B5020,'EIA Crosswalk'!$G$2:$G$52,0),1)</f>
        <v>ENC</v>
      </c>
    </row>
    <row r="5021" spans="1:8">
      <c r="A5021" t="s">
        <v>469</v>
      </c>
      <c r="B5021" t="s">
        <v>386</v>
      </c>
      <c r="C5021" t="s">
        <v>544</v>
      </c>
      <c r="D5021">
        <v>18.79</v>
      </c>
      <c r="E5021">
        <v>18.91</v>
      </c>
      <c r="F5021">
        <v>17.260000000000002</v>
      </c>
      <c r="G5021">
        <v>20.25</v>
      </c>
      <c r="H5021" t="str">
        <f>INDEX('EIA Crosswalk'!$J$2:$J$52,MATCH(B5021,'EIA Crosswalk'!$G$2:$G$52,0),1)</f>
        <v>ENC</v>
      </c>
    </row>
    <row r="5022" spans="1:8">
      <c r="A5022" t="s">
        <v>469</v>
      </c>
      <c r="B5022" t="s">
        <v>386</v>
      </c>
      <c r="C5022" t="s">
        <v>545</v>
      </c>
      <c r="D5022">
        <v>18.68</v>
      </c>
      <c r="E5022">
        <v>20.27</v>
      </c>
      <c r="F5022">
        <v>17.25</v>
      </c>
      <c r="G5022">
        <v>20.29</v>
      </c>
      <c r="H5022" t="str">
        <f>INDEX('EIA Crosswalk'!$J$2:$J$52,MATCH(B5022,'EIA Crosswalk'!$G$2:$G$52,0),1)</f>
        <v>ENC</v>
      </c>
    </row>
    <row r="5023" spans="1:8">
      <c r="A5023" t="s">
        <v>469</v>
      </c>
      <c r="B5023" t="s">
        <v>386</v>
      </c>
      <c r="C5023" t="s">
        <v>546</v>
      </c>
      <c r="D5023">
        <v>22.79</v>
      </c>
      <c r="E5023">
        <v>22.8</v>
      </c>
      <c r="F5023">
        <v>21.02</v>
      </c>
      <c r="G5023">
        <v>24.49</v>
      </c>
      <c r="H5023" t="str">
        <f>INDEX('EIA Crosswalk'!$J$2:$J$52,MATCH(B5023,'EIA Crosswalk'!$G$2:$G$52,0),1)</f>
        <v>ENC</v>
      </c>
    </row>
    <row r="5024" spans="1:8">
      <c r="A5024" t="s">
        <v>469</v>
      </c>
      <c r="B5024" t="s">
        <v>386</v>
      </c>
      <c r="C5024" t="s">
        <v>547</v>
      </c>
      <c r="D5024">
        <v>21.92</v>
      </c>
      <c r="E5024">
        <v>21.19</v>
      </c>
      <c r="F5024">
        <v>17.329999999999998</v>
      </c>
      <c r="G5024">
        <v>23.79</v>
      </c>
      <c r="H5024" t="str">
        <f>INDEX('EIA Crosswalk'!$J$2:$J$52,MATCH(B5024,'EIA Crosswalk'!$G$2:$G$52,0),1)</f>
        <v>ENC</v>
      </c>
    </row>
    <row r="5025" spans="1:8">
      <c r="A5025" t="s">
        <v>469</v>
      </c>
      <c r="B5025" t="s">
        <v>386</v>
      </c>
      <c r="C5025" t="s">
        <v>548</v>
      </c>
      <c r="D5025">
        <v>18.89</v>
      </c>
      <c r="E5025">
        <v>17.62</v>
      </c>
      <c r="F5025">
        <v>13.66</v>
      </c>
      <c r="G5025">
        <v>20.57</v>
      </c>
      <c r="H5025" t="str">
        <f>INDEX('EIA Crosswalk'!$J$2:$J$52,MATCH(B5025,'EIA Crosswalk'!$G$2:$G$52,0),1)</f>
        <v>ENC</v>
      </c>
    </row>
    <row r="5026" spans="1:8">
      <c r="A5026" t="s">
        <v>469</v>
      </c>
      <c r="B5026" t="s">
        <v>386</v>
      </c>
      <c r="C5026" t="s">
        <v>549</v>
      </c>
      <c r="D5026">
        <v>3.59</v>
      </c>
      <c r="E5026">
        <v>3.88</v>
      </c>
      <c r="F5026">
        <v>2.06</v>
      </c>
      <c r="G5026">
        <v>3.14</v>
      </c>
      <c r="H5026" t="str">
        <f>INDEX('EIA Crosswalk'!$J$2:$J$52,MATCH(B5026,'EIA Crosswalk'!$G$2:$G$52,0),1)</f>
        <v>ENC</v>
      </c>
    </row>
    <row r="5027" spans="1:8">
      <c r="A5027" t="s">
        <v>469</v>
      </c>
      <c r="B5027" t="s">
        <v>386</v>
      </c>
      <c r="C5027" t="s">
        <v>550</v>
      </c>
      <c r="D5027">
        <v>723</v>
      </c>
      <c r="E5027">
        <v>674</v>
      </c>
      <c r="F5027">
        <v>649</v>
      </c>
      <c r="G5027">
        <v>651</v>
      </c>
      <c r="H5027" t="str">
        <f>INDEX('EIA Crosswalk'!$J$2:$J$52,MATCH(B5027,'EIA Crosswalk'!$G$2:$G$52,0),1)</f>
        <v>ENC</v>
      </c>
    </row>
    <row r="5028" spans="1:8">
      <c r="A5028" t="s">
        <v>469</v>
      </c>
      <c r="B5028" t="s">
        <v>386</v>
      </c>
      <c r="C5028" t="s">
        <v>551</v>
      </c>
      <c r="D5028">
        <v>18.79</v>
      </c>
      <c r="E5028">
        <v>17.96</v>
      </c>
      <c r="F5028">
        <v>15.16</v>
      </c>
      <c r="G5028">
        <v>20.38</v>
      </c>
      <c r="H5028" t="str">
        <f>INDEX('EIA Crosswalk'!$J$2:$J$52,MATCH(B5028,'EIA Crosswalk'!$G$2:$G$52,0),1)</f>
        <v>ENC</v>
      </c>
    </row>
    <row r="5029" spans="1:8">
      <c r="A5029" t="s">
        <v>469</v>
      </c>
      <c r="B5029" t="s">
        <v>386</v>
      </c>
      <c r="C5029" t="s">
        <v>552</v>
      </c>
      <c r="D5029">
        <v>26.09</v>
      </c>
      <c r="E5029">
        <v>23.07</v>
      </c>
      <c r="F5029">
        <v>19.47</v>
      </c>
      <c r="G5029">
        <v>25.11</v>
      </c>
      <c r="H5029" t="str">
        <f>INDEX('EIA Crosswalk'!$J$2:$J$52,MATCH(B5029,'EIA Crosswalk'!$G$2:$G$52,0),1)</f>
        <v>ENC</v>
      </c>
    </row>
    <row r="5030" spans="1:8">
      <c r="A5030" t="s">
        <v>469</v>
      </c>
      <c r="B5030" t="s">
        <v>386</v>
      </c>
      <c r="C5030" t="s">
        <v>553</v>
      </c>
      <c r="D5030">
        <v>21.27</v>
      </c>
      <c r="E5030">
        <v>20.6</v>
      </c>
      <c r="F5030">
        <v>16.73</v>
      </c>
      <c r="G5030">
        <v>23.02</v>
      </c>
      <c r="H5030" t="str">
        <f>INDEX('EIA Crosswalk'!$J$2:$J$52,MATCH(B5030,'EIA Crosswalk'!$G$2:$G$52,0),1)</f>
        <v>ENC</v>
      </c>
    </row>
    <row r="5031" spans="1:8">
      <c r="A5031" t="s">
        <v>469</v>
      </c>
      <c r="B5031" t="s">
        <v>386</v>
      </c>
      <c r="C5031" t="s">
        <v>554</v>
      </c>
      <c r="D5031">
        <v>21.58</v>
      </c>
      <c r="E5031">
        <v>20.78</v>
      </c>
      <c r="F5031">
        <v>16.98</v>
      </c>
      <c r="G5031">
        <v>23.33</v>
      </c>
      <c r="H5031" t="str">
        <f>INDEX('EIA Crosswalk'!$J$2:$J$52,MATCH(B5031,'EIA Crosswalk'!$G$2:$G$52,0),1)</f>
        <v>ENC</v>
      </c>
    </row>
    <row r="5032" spans="1:8">
      <c r="A5032" t="s">
        <v>469</v>
      </c>
      <c r="B5032" t="s">
        <v>386</v>
      </c>
      <c r="C5032" t="s">
        <v>555</v>
      </c>
      <c r="D5032">
        <v>0</v>
      </c>
      <c r="E5032">
        <v>0</v>
      </c>
      <c r="F5032">
        <v>0</v>
      </c>
      <c r="G5032">
        <v>0</v>
      </c>
      <c r="H5032" t="str">
        <f>INDEX('EIA Crosswalk'!$J$2:$J$52,MATCH(B5032,'EIA Crosswalk'!$G$2:$G$52,0),1)</f>
        <v>ENC</v>
      </c>
    </row>
    <row r="5033" spans="1:8">
      <c r="A5033" t="s">
        <v>469</v>
      </c>
      <c r="B5033" t="s">
        <v>386</v>
      </c>
      <c r="C5033" t="s">
        <v>556</v>
      </c>
      <c r="D5033">
        <v>1.51</v>
      </c>
      <c r="E5033">
        <v>1.58</v>
      </c>
      <c r="F5033">
        <v>1.27</v>
      </c>
      <c r="G5033">
        <v>1.31</v>
      </c>
      <c r="H5033" t="str">
        <f>INDEX('EIA Crosswalk'!$J$2:$J$52,MATCH(B5033,'EIA Crosswalk'!$G$2:$G$52,0),1)</f>
        <v>ENC</v>
      </c>
    </row>
    <row r="5034" spans="1:8">
      <c r="A5034" t="s">
        <v>469</v>
      </c>
      <c r="B5034" t="s">
        <v>386</v>
      </c>
      <c r="C5034" t="s">
        <v>557</v>
      </c>
      <c r="D5034">
        <v>1.51</v>
      </c>
      <c r="E5034">
        <v>1.58</v>
      </c>
      <c r="F5034">
        <v>1.27</v>
      </c>
      <c r="G5034">
        <v>1.31</v>
      </c>
      <c r="H5034" t="str">
        <f>INDEX('EIA Crosswalk'!$J$2:$J$52,MATCH(B5034,'EIA Crosswalk'!$G$2:$G$52,0),1)</f>
        <v>ENC</v>
      </c>
    </row>
    <row r="5035" spans="1:8">
      <c r="A5035" t="s">
        <v>469</v>
      </c>
      <c r="B5035" t="s">
        <v>386</v>
      </c>
      <c r="C5035" t="s">
        <v>558</v>
      </c>
      <c r="D5035">
        <v>1.51</v>
      </c>
      <c r="E5035">
        <v>1.58</v>
      </c>
      <c r="F5035">
        <v>1.27</v>
      </c>
      <c r="G5035">
        <v>1.31</v>
      </c>
      <c r="H5035" t="str">
        <f>INDEX('EIA Crosswalk'!$J$2:$J$52,MATCH(B5035,'EIA Crosswalk'!$G$2:$G$52,0),1)</f>
        <v>ENC</v>
      </c>
    </row>
    <row r="5036" spans="1:8">
      <c r="A5036" t="s">
        <v>469</v>
      </c>
      <c r="B5036" t="s">
        <v>386</v>
      </c>
      <c r="C5036" t="s">
        <v>559</v>
      </c>
      <c r="D5036">
        <v>1.51</v>
      </c>
      <c r="E5036">
        <v>1.58</v>
      </c>
      <c r="F5036">
        <v>1.27</v>
      </c>
      <c r="G5036">
        <v>1.31</v>
      </c>
      <c r="H5036" t="str">
        <f>INDEX('EIA Crosswalk'!$J$2:$J$52,MATCH(B5036,'EIA Crosswalk'!$G$2:$G$52,0),1)</f>
        <v>ENC</v>
      </c>
    </row>
    <row r="5037" spans="1:8">
      <c r="A5037" t="s">
        <v>469</v>
      </c>
      <c r="B5037" t="s">
        <v>386</v>
      </c>
      <c r="C5037" t="s">
        <v>560</v>
      </c>
      <c r="D5037">
        <v>21.91</v>
      </c>
      <c r="E5037">
        <v>21.19</v>
      </c>
      <c r="F5037">
        <v>17.32</v>
      </c>
      <c r="G5037">
        <v>23.77</v>
      </c>
      <c r="H5037" t="str">
        <f>INDEX('EIA Crosswalk'!$J$2:$J$52,MATCH(B5037,'EIA Crosswalk'!$G$2:$G$52,0),1)</f>
        <v>ENC</v>
      </c>
    </row>
    <row r="5038" spans="1:8">
      <c r="A5038" t="s">
        <v>469</v>
      </c>
      <c r="B5038" t="s">
        <v>386</v>
      </c>
      <c r="C5038" t="s">
        <v>561</v>
      </c>
      <c r="D5038">
        <v>7.49</v>
      </c>
      <c r="E5038">
        <v>7.39</v>
      </c>
      <c r="F5038">
        <v>6.65</v>
      </c>
      <c r="G5038">
        <v>8.44</v>
      </c>
      <c r="H5038" t="str">
        <f>INDEX('EIA Crosswalk'!$J$2:$J$52,MATCH(B5038,'EIA Crosswalk'!$G$2:$G$52,0),1)</f>
        <v>ENC</v>
      </c>
    </row>
    <row r="5039" spans="1:8">
      <c r="A5039" t="s">
        <v>469</v>
      </c>
      <c r="B5039" t="s">
        <v>386</v>
      </c>
      <c r="C5039" t="s">
        <v>562</v>
      </c>
      <c r="D5039">
        <v>2.0299999999999998</v>
      </c>
      <c r="E5039">
        <v>1.86</v>
      </c>
      <c r="F5039">
        <v>1.61</v>
      </c>
      <c r="G5039">
        <v>2.2400000000000002</v>
      </c>
      <c r="H5039" t="str">
        <f>INDEX('EIA Crosswalk'!$J$2:$J$52,MATCH(B5039,'EIA Crosswalk'!$G$2:$G$52,0),1)</f>
        <v>ENC</v>
      </c>
    </row>
    <row r="5040" spans="1:8">
      <c r="A5040" t="s">
        <v>469</v>
      </c>
      <c r="B5040" t="s">
        <v>386</v>
      </c>
      <c r="C5040" t="s">
        <v>563</v>
      </c>
      <c r="D5040">
        <v>8.34</v>
      </c>
      <c r="E5040">
        <v>8.08</v>
      </c>
      <c r="F5040">
        <v>7.48</v>
      </c>
      <c r="G5040">
        <v>9.34</v>
      </c>
      <c r="H5040" t="str">
        <f>INDEX('EIA Crosswalk'!$J$2:$J$52,MATCH(B5040,'EIA Crosswalk'!$G$2:$G$52,0),1)</f>
        <v>ENC</v>
      </c>
    </row>
    <row r="5041" spans="1:8">
      <c r="A5041" t="s">
        <v>469</v>
      </c>
      <c r="B5041" t="s">
        <v>386</v>
      </c>
      <c r="C5041" t="s">
        <v>564</v>
      </c>
      <c r="D5041">
        <v>9.91</v>
      </c>
      <c r="E5041">
        <v>10.199999999999999</v>
      </c>
      <c r="F5041">
        <v>9.7200000000000006</v>
      </c>
      <c r="G5041">
        <v>11.51</v>
      </c>
      <c r="H5041" t="str">
        <f>INDEX('EIA Crosswalk'!$J$2:$J$52,MATCH(B5041,'EIA Crosswalk'!$G$2:$G$52,0),1)</f>
        <v>ENC</v>
      </c>
    </row>
    <row r="5042" spans="1:8">
      <c r="A5042" t="s">
        <v>469</v>
      </c>
      <c r="B5042" t="s">
        <v>386</v>
      </c>
      <c r="C5042" t="s">
        <v>565</v>
      </c>
      <c r="D5042">
        <v>9.8699999999999992</v>
      </c>
      <c r="E5042">
        <v>9.82</v>
      </c>
      <c r="F5042">
        <v>8.1199999999999992</v>
      </c>
      <c r="G5042">
        <v>10.9</v>
      </c>
      <c r="H5042" t="str">
        <f>INDEX('EIA Crosswalk'!$J$2:$J$52,MATCH(B5042,'EIA Crosswalk'!$G$2:$G$52,0),1)</f>
        <v>ENC</v>
      </c>
    </row>
    <row r="5043" spans="1:8">
      <c r="A5043" t="s">
        <v>469</v>
      </c>
      <c r="B5043" t="s">
        <v>386</v>
      </c>
      <c r="C5043" t="s">
        <v>566</v>
      </c>
      <c r="D5043">
        <v>14.41</v>
      </c>
      <c r="E5043">
        <v>14.1</v>
      </c>
      <c r="F5043">
        <v>11.97</v>
      </c>
      <c r="G5043">
        <v>15.82</v>
      </c>
      <c r="H5043" t="str">
        <f>INDEX('EIA Crosswalk'!$J$2:$J$52,MATCH(B5043,'EIA Crosswalk'!$G$2:$G$52,0),1)</f>
        <v>ENC</v>
      </c>
    </row>
    <row r="5044" spans="1:8">
      <c r="A5044" t="s">
        <v>469</v>
      </c>
      <c r="B5044" t="s">
        <v>386</v>
      </c>
      <c r="C5044" t="s">
        <v>567</v>
      </c>
      <c r="D5044">
        <v>20.53</v>
      </c>
      <c r="E5044">
        <v>18.05</v>
      </c>
      <c r="F5044">
        <v>18.04</v>
      </c>
      <c r="G5044">
        <v>26.92</v>
      </c>
      <c r="H5044" t="str">
        <f>INDEX('EIA Crosswalk'!$J$2:$J$52,MATCH(B5044,'EIA Crosswalk'!$G$2:$G$52,0),1)</f>
        <v>ENC</v>
      </c>
    </row>
    <row r="5045" spans="1:8">
      <c r="A5045" t="s">
        <v>469</v>
      </c>
      <c r="B5045" t="s">
        <v>386</v>
      </c>
      <c r="C5045" t="s">
        <v>568</v>
      </c>
      <c r="D5045">
        <v>14.59</v>
      </c>
      <c r="E5045">
        <v>11.62</v>
      </c>
      <c r="F5045">
        <v>10.74</v>
      </c>
      <c r="G5045">
        <v>18.22</v>
      </c>
      <c r="H5045" t="str">
        <f>INDEX('EIA Crosswalk'!$J$2:$J$52,MATCH(B5045,'EIA Crosswalk'!$G$2:$G$52,0),1)</f>
        <v>ENC</v>
      </c>
    </row>
    <row r="5046" spans="1:8">
      <c r="A5046" t="s">
        <v>469</v>
      </c>
      <c r="B5046" t="s">
        <v>386</v>
      </c>
      <c r="C5046" t="s">
        <v>569</v>
      </c>
      <c r="D5046">
        <v>14.12</v>
      </c>
      <c r="E5046">
        <v>10.91</v>
      </c>
      <c r="F5046">
        <v>9.9600000000000009</v>
      </c>
      <c r="G5046">
        <v>18.04</v>
      </c>
      <c r="H5046" t="str">
        <f>INDEX('EIA Crosswalk'!$J$2:$J$52,MATCH(B5046,'EIA Crosswalk'!$G$2:$G$52,0),1)</f>
        <v>ENC</v>
      </c>
    </row>
    <row r="5047" spans="1:8">
      <c r="A5047" t="s">
        <v>469</v>
      </c>
      <c r="B5047" t="s">
        <v>386</v>
      </c>
      <c r="C5047" t="s">
        <v>570</v>
      </c>
      <c r="D5047">
        <v>29.23</v>
      </c>
      <c r="E5047">
        <v>24.86</v>
      </c>
      <c r="F5047">
        <v>21.15</v>
      </c>
      <c r="G5047">
        <v>27.23</v>
      </c>
      <c r="H5047" t="str">
        <f>INDEX('EIA Crosswalk'!$J$2:$J$52,MATCH(B5047,'EIA Crosswalk'!$G$2:$G$52,0),1)</f>
        <v>ENC</v>
      </c>
    </row>
    <row r="5048" spans="1:8">
      <c r="A5048" t="s">
        <v>469</v>
      </c>
      <c r="B5048" t="s">
        <v>386</v>
      </c>
      <c r="C5048" t="s">
        <v>571</v>
      </c>
      <c r="D5048">
        <v>24.33</v>
      </c>
      <c r="E5048">
        <v>20.51</v>
      </c>
      <c r="F5048">
        <v>16.989999999999998</v>
      </c>
      <c r="G5048">
        <v>23.72</v>
      </c>
      <c r="H5048" t="str">
        <f>INDEX('EIA Crosswalk'!$J$2:$J$52,MATCH(B5048,'EIA Crosswalk'!$G$2:$G$52,0),1)</f>
        <v>ENC</v>
      </c>
    </row>
    <row r="5049" spans="1:8">
      <c r="A5049" t="s">
        <v>469</v>
      </c>
      <c r="B5049" t="s">
        <v>386</v>
      </c>
      <c r="C5049" t="s">
        <v>572</v>
      </c>
      <c r="D5049">
        <v>24.33</v>
      </c>
      <c r="E5049">
        <v>20.51</v>
      </c>
      <c r="F5049">
        <v>16.989999999999998</v>
      </c>
      <c r="G5049">
        <v>23.72</v>
      </c>
      <c r="H5049" t="str">
        <f>INDEX('EIA Crosswalk'!$J$2:$J$52,MATCH(B5049,'EIA Crosswalk'!$G$2:$G$52,0),1)</f>
        <v>ENC</v>
      </c>
    </row>
    <row r="5050" spans="1:8">
      <c r="A5050" t="s">
        <v>469</v>
      </c>
      <c r="B5050" t="s">
        <v>386</v>
      </c>
      <c r="C5050" t="s">
        <v>573</v>
      </c>
      <c r="D5050">
        <v>1054</v>
      </c>
      <c r="E5050">
        <v>1068</v>
      </c>
      <c r="F5050">
        <v>1204</v>
      </c>
      <c r="G5050">
        <v>1816</v>
      </c>
      <c r="H5050" t="str">
        <f>INDEX('EIA Crosswalk'!$J$2:$J$52,MATCH(B5050,'EIA Crosswalk'!$G$2:$G$52,0),1)</f>
        <v>ENC</v>
      </c>
    </row>
    <row r="5051" spans="1:8">
      <c r="A5051" t="s">
        <v>469</v>
      </c>
      <c r="B5051" t="s">
        <v>386</v>
      </c>
      <c r="C5051" t="s">
        <v>574</v>
      </c>
      <c r="D5051">
        <v>7.86</v>
      </c>
      <c r="E5051">
        <v>7.41</v>
      </c>
      <c r="F5051">
        <v>5.4</v>
      </c>
      <c r="G5051">
        <v>8.16</v>
      </c>
      <c r="H5051" t="str">
        <f>INDEX('EIA Crosswalk'!$J$2:$J$52,MATCH(B5051,'EIA Crosswalk'!$G$2:$G$52,0),1)</f>
        <v>ENC</v>
      </c>
    </row>
    <row r="5052" spans="1:8">
      <c r="A5052" t="s">
        <v>469</v>
      </c>
      <c r="B5052" t="s">
        <v>386</v>
      </c>
      <c r="C5052" t="s">
        <v>575</v>
      </c>
      <c r="D5052">
        <v>0</v>
      </c>
      <c r="E5052">
        <v>0</v>
      </c>
      <c r="F5052">
        <v>0</v>
      </c>
      <c r="G5052">
        <v>0</v>
      </c>
      <c r="H5052" t="str">
        <f>INDEX('EIA Crosswalk'!$J$2:$J$52,MATCH(B5052,'EIA Crosswalk'!$G$2:$G$52,0),1)</f>
        <v>ENC</v>
      </c>
    </row>
    <row r="5053" spans="1:8">
      <c r="A5053" t="s">
        <v>469</v>
      </c>
      <c r="B5053" t="s">
        <v>386</v>
      </c>
      <c r="C5053" t="s">
        <v>576</v>
      </c>
      <c r="D5053">
        <v>0</v>
      </c>
      <c r="E5053">
        <v>0</v>
      </c>
      <c r="F5053">
        <v>0</v>
      </c>
      <c r="G5053">
        <v>0</v>
      </c>
      <c r="H5053" t="str">
        <f>INDEX('EIA Crosswalk'!$J$2:$J$52,MATCH(B5053,'EIA Crosswalk'!$G$2:$G$52,0),1)</f>
        <v>ENC</v>
      </c>
    </row>
    <row r="5054" spans="1:8">
      <c r="A5054" t="s">
        <v>469</v>
      </c>
      <c r="B5054" t="s">
        <v>386</v>
      </c>
      <c r="C5054" t="s">
        <v>577</v>
      </c>
      <c r="D5054">
        <v>11.09</v>
      </c>
      <c r="E5054">
        <v>11.3</v>
      </c>
      <c r="F5054">
        <v>8.36</v>
      </c>
      <c r="G5054">
        <v>12.5</v>
      </c>
      <c r="H5054" t="str">
        <f>INDEX('EIA Crosswalk'!$J$2:$J$52,MATCH(B5054,'EIA Crosswalk'!$G$2:$G$52,0),1)</f>
        <v>ENC</v>
      </c>
    </row>
    <row r="5055" spans="1:8">
      <c r="A5055" t="s">
        <v>469</v>
      </c>
      <c r="B5055" t="s">
        <v>386</v>
      </c>
      <c r="C5055" t="s">
        <v>578</v>
      </c>
      <c r="D5055">
        <v>11.03</v>
      </c>
      <c r="E5055">
        <v>10.99</v>
      </c>
      <c r="F5055">
        <v>8.26</v>
      </c>
      <c r="G5055">
        <v>12.38</v>
      </c>
      <c r="H5055" t="str">
        <f>INDEX('EIA Crosswalk'!$J$2:$J$52,MATCH(B5055,'EIA Crosswalk'!$G$2:$G$52,0),1)</f>
        <v>ENC</v>
      </c>
    </row>
    <row r="5056" spans="1:8">
      <c r="A5056" t="s">
        <v>469</v>
      </c>
      <c r="B5056" t="s">
        <v>386</v>
      </c>
      <c r="C5056" t="s">
        <v>579</v>
      </c>
      <c r="D5056">
        <v>11.03</v>
      </c>
      <c r="E5056">
        <v>10.99</v>
      </c>
      <c r="F5056">
        <v>8.26</v>
      </c>
      <c r="G5056">
        <v>12.38</v>
      </c>
      <c r="H5056" t="str">
        <f>INDEX('EIA Crosswalk'!$J$2:$J$52,MATCH(B5056,'EIA Crosswalk'!$G$2:$G$52,0),1)</f>
        <v>ENC</v>
      </c>
    </row>
    <row r="5057" spans="1:8">
      <c r="A5057" t="s">
        <v>469</v>
      </c>
      <c r="B5057" t="s">
        <v>386</v>
      </c>
      <c r="C5057" t="s">
        <v>580</v>
      </c>
      <c r="D5057">
        <v>23.98</v>
      </c>
      <c r="E5057">
        <v>23.01</v>
      </c>
      <c r="F5057">
        <v>19.18</v>
      </c>
      <c r="G5057">
        <v>26.41</v>
      </c>
      <c r="H5057" t="str">
        <f>INDEX('EIA Crosswalk'!$J$2:$J$52,MATCH(B5057,'EIA Crosswalk'!$G$2:$G$52,0),1)</f>
        <v>ENC</v>
      </c>
    </row>
    <row r="5058" spans="1:8">
      <c r="A5058" t="s">
        <v>469</v>
      </c>
      <c r="B5058" t="s">
        <v>386</v>
      </c>
      <c r="C5058" t="s">
        <v>581</v>
      </c>
      <c r="D5058">
        <v>84</v>
      </c>
      <c r="E5058">
        <v>109</v>
      </c>
      <c r="F5058">
        <v>112</v>
      </c>
      <c r="G5058">
        <v>480</v>
      </c>
      <c r="H5058" t="str">
        <f>INDEX('EIA Crosswalk'!$J$2:$J$52,MATCH(B5058,'EIA Crosswalk'!$G$2:$G$52,0),1)</f>
        <v>ENC</v>
      </c>
    </row>
    <row r="5059" spans="1:8">
      <c r="A5059" t="s">
        <v>469</v>
      </c>
      <c r="B5059" t="s">
        <v>386</v>
      </c>
      <c r="C5059" t="s">
        <v>582</v>
      </c>
      <c r="D5059">
        <v>21.91</v>
      </c>
      <c r="E5059">
        <v>21.19</v>
      </c>
      <c r="F5059">
        <v>17.32</v>
      </c>
      <c r="G5059">
        <v>23.77</v>
      </c>
      <c r="H5059" t="str">
        <f>INDEX('EIA Crosswalk'!$J$2:$J$52,MATCH(B5059,'EIA Crosswalk'!$G$2:$G$52,0),1)</f>
        <v>ENC</v>
      </c>
    </row>
    <row r="5060" spans="1:8">
      <c r="A5060" t="s">
        <v>469</v>
      </c>
      <c r="B5060" t="s">
        <v>386</v>
      </c>
      <c r="C5060" t="s">
        <v>583</v>
      </c>
      <c r="D5060">
        <v>16.73</v>
      </c>
      <c r="E5060">
        <v>16.09</v>
      </c>
      <c r="F5060">
        <v>15.45</v>
      </c>
      <c r="G5060">
        <v>16.78</v>
      </c>
      <c r="H5060" t="str">
        <f>INDEX('EIA Crosswalk'!$J$2:$J$52,MATCH(B5060,'EIA Crosswalk'!$G$2:$G$52,0),1)</f>
        <v>ENC</v>
      </c>
    </row>
    <row r="5061" spans="1:8">
      <c r="A5061" t="s">
        <v>469</v>
      </c>
      <c r="B5061" t="s">
        <v>386</v>
      </c>
      <c r="C5061" t="s">
        <v>584</v>
      </c>
      <c r="D5061">
        <v>11.17</v>
      </c>
      <c r="E5061">
        <v>10.68</v>
      </c>
      <c r="F5061">
        <v>9.94</v>
      </c>
      <c r="G5061">
        <v>11.61</v>
      </c>
      <c r="H5061" t="str">
        <f>INDEX('EIA Crosswalk'!$J$2:$J$52,MATCH(B5061,'EIA Crosswalk'!$G$2:$G$52,0),1)</f>
        <v>ENC</v>
      </c>
    </row>
    <row r="5062" spans="1:8">
      <c r="A5062" t="s">
        <v>469</v>
      </c>
      <c r="B5062" t="s">
        <v>386</v>
      </c>
      <c r="C5062" t="s">
        <v>585</v>
      </c>
      <c r="D5062">
        <v>19.14</v>
      </c>
      <c r="E5062">
        <v>19.059999999999999</v>
      </c>
      <c r="F5062">
        <v>19.11</v>
      </c>
      <c r="G5062">
        <v>20.78</v>
      </c>
      <c r="H5062" t="str">
        <f>INDEX('EIA Crosswalk'!$J$2:$J$52,MATCH(B5062,'EIA Crosswalk'!$G$2:$G$52,0),1)</f>
        <v>ENC</v>
      </c>
    </row>
    <row r="5063" spans="1:8">
      <c r="A5063" t="s">
        <v>469</v>
      </c>
      <c r="B5063" t="s">
        <v>386</v>
      </c>
      <c r="C5063" t="s">
        <v>586</v>
      </c>
      <c r="D5063">
        <v>17.43</v>
      </c>
      <c r="E5063">
        <v>16.96</v>
      </c>
      <c r="F5063">
        <v>15.29</v>
      </c>
      <c r="G5063">
        <v>18.489999999999998</v>
      </c>
      <c r="H5063" t="str">
        <f>INDEX('EIA Crosswalk'!$J$2:$J$52,MATCH(B5063,'EIA Crosswalk'!$G$2:$G$52,0),1)</f>
        <v>ENC</v>
      </c>
    </row>
    <row r="5064" spans="1:8">
      <c r="A5064" t="s">
        <v>469</v>
      </c>
      <c r="B5064" t="s">
        <v>386</v>
      </c>
      <c r="C5064" t="s">
        <v>587</v>
      </c>
      <c r="D5064">
        <v>17.43</v>
      </c>
      <c r="E5064">
        <v>16.96</v>
      </c>
      <c r="F5064">
        <v>15.29</v>
      </c>
      <c r="G5064">
        <v>18.489999999999998</v>
      </c>
      <c r="H5064" t="str">
        <f>INDEX('EIA Crosswalk'!$J$2:$J$52,MATCH(B5064,'EIA Crosswalk'!$G$2:$G$52,0),1)</f>
        <v>ENC</v>
      </c>
    </row>
    <row r="5065" spans="1:8">
      <c r="A5065" t="s">
        <v>469</v>
      </c>
      <c r="B5065" t="s">
        <v>386</v>
      </c>
      <c r="C5065" t="s">
        <v>588</v>
      </c>
      <c r="D5065">
        <v>11681</v>
      </c>
      <c r="E5065">
        <v>11697</v>
      </c>
      <c r="F5065">
        <v>11798</v>
      </c>
      <c r="G5065">
        <v>11764</v>
      </c>
      <c r="H5065" t="str">
        <f>INDEX('EIA Crosswalk'!$J$2:$J$52,MATCH(B5065,'EIA Crosswalk'!$G$2:$G$52,0),1)</f>
        <v>ENC</v>
      </c>
    </row>
    <row r="5066" spans="1:8">
      <c r="A5066" t="s">
        <v>469</v>
      </c>
      <c r="B5066" t="s">
        <v>386</v>
      </c>
      <c r="C5066" t="s">
        <v>589</v>
      </c>
      <c r="D5066">
        <v>50</v>
      </c>
      <c r="E5066">
        <v>44</v>
      </c>
      <c r="F5066">
        <v>44</v>
      </c>
      <c r="G5066">
        <v>45</v>
      </c>
      <c r="H5066" t="str">
        <f>INDEX('EIA Crosswalk'!$J$2:$J$52,MATCH(B5066,'EIA Crosswalk'!$G$2:$G$52,0),1)</f>
        <v>ENC</v>
      </c>
    </row>
    <row r="5067" spans="1:8">
      <c r="A5067" t="s">
        <v>469</v>
      </c>
      <c r="B5067" t="s">
        <v>386</v>
      </c>
      <c r="C5067" t="s">
        <v>590</v>
      </c>
      <c r="D5067">
        <v>8.94</v>
      </c>
      <c r="E5067">
        <v>8.6</v>
      </c>
      <c r="F5067">
        <v>7.11</v>
      </c>
      <c r="G5067">
        <v>8.5399999999999991</v>
      </c>
      <c r="H5067" t="str">
        <f>INDEX('EIA Crosswalk'!$J$2:$J$52,MATCH(B5067,'EIA Crosswalk'!$G$2:$G$52,0),1)</f>
        <v>ENC</v>
      </c>
    </row>
    <row r="5068" spans="1:8">
      <c r="A5068" t="s">
        <v>469</v>
      </c>
      <c r="B5068" t="s">
        <v>386</v>
      </c>
      <c r="C5068" t="s">
        <v>591</v>
      </c>
      <c r="D5068">
        <v>100</v>
      </c>
      <c r="E5068">
        <v>95</v>
      </c>
      <c r="F5068">
        <v>95</v>
      </c>
      <c r="G5068">
        <v>93</v>
      </c>
      <c r="H5068" t="str">
        <f>INDEX('EIA Crosswalk'!$J$2:$J$52,MATCH(B5068,'EIA Crosswalk'!$G$2:$G$52,0),1)</f>
        <v>ENC</v>
      </c>
    </row>
    <row r="5069" spans="1:8">
      <c r="A5069" t="s">
        <v>469</v>
      </c>
      <c r="B5069" t="s">
        <v>386</v>
      </c>
      <c r="C5069" t="s">
        <v>592</v>
      </c>
      <c r="D5069">
        <v>8.06</v>
      </c>
      <c r="E5069">
        <v>7.91</v>
      </c>
      <c r="F5069">
        <v>6.59</v>
      </c>
      <c r="G5069">
        <v>7.94</v>
      </c>
      <c r="H5069" t="str">
        <f>INDEX('EIA Crosswalk'!$J$2:$J$52,MATCH(B5069,'EIA Crosswalk'!$G$2:$G$52,0),1)</f>
        <v>ENC</v>
      </c>
    </row>
    <row r="5070" spans="1:8">
      <c r="A5070" t="s">
        <v>469</v>
      </c>
      <c r="B5070" t="s">
        <v>386</v>
      </c>
      <c r="C5070" t="s">
        <v>593</v>
      </c>
      <c r="D5070">
        <v>2.2200000000000002</v>
      </c>
      <c r="E5070">
        <v>2.33</v>
      </c>
      <c r="F5070">
        <v>1.8</v>
      </c>
      <c r="G5070">
        <v>2.39</v>
      </c>
      <c r="H5070" t="str">
        <f>INDEX('EIA Crosswalk'!$J$2:$J$52,MATCH(B5070,'EIA Crosswalk'!$G$2:$G$52,0),1)</f>
        <v>ENC</v>
      </c>
    </row>
    <row r="5071" spans="1:8">
      <c r="A5071" t="s">
        <v>469</v>
      </c>
      <c r="B5071" t="s">
        <v>386</v>
      </c>
      <c r="C5071" t="s">
        <v>594</v>
      </c>
      <c r="D5071">
        <v>1.88</v>
      </c>
      <c r="E5071">
        <v>2.0699999999999998</v>
      </c>
      <c r="F5071">
        <v>1.73</v>
      </c>
      <c r="G5071">
        <v>2.06</v>
      </c>
      <c r="H5071" t="str">
        <f>INDEX('EIA Crosswalk'!$J$2:$J$52,MATCH(B5071,'EIA Crosswalk'!$G$2:$G$52,0),1)</f>
        <v>ENC</v>
      </c>
    </row>
    <row r="5072" spans="1:8">
      <c r="A5072" t="s">
        <v>469</v>
      </c>
      <c r="B5072" t="s">
        <v>386</v>
      </c>
      <c r="C5072" t="s">
        <v>595</v>
      </c>
      <c r="D5072">
        <v>3.72</v>
      </c>
      <c r="E5072">
        <v>3.74</v>
      </c>
      <c r="F5072">
        <v>2.97</v>
      </c>
      <c r="G5072">
        <v>3.73</v>
      </c>
      <c r="H5072" t="str">
        <f>INDEX('EIA Crosswalk'!$J$2:$J$52,MATCH(B5072,'EIA Crosswalk'!$G$2:$G$52,0),1)</f>
        <v>ENC</v>
      </c>
    </row>
    <row r="5073" spans="1:8">
      <c r="A5073" t="s">
        <v>469</v>
      </c>
      <c r="B5073" t="s">
        <v>386</v>
      </c>
      <c r="C5073" t="s">
        <v>596</v>
      </c>
      <c r="D5073">
        <v>4.1399999999999997</v>
      </c>
      <c r="E5073">
        <v>4.0999999999999996</v>
      </c>
      <c r="F5073">
        <v>3.26</v>
      </c>
      <c r="G5073">
        <v>4.0599999999999996</v>
      </c>
      <c r="H5073" t="str">
        <f>INDEX('EIA Crosswalk'!$J$2:$J$52,MATCH(B5073,'EIA Crosswalk'!$G$2:$G$52,0),1)</f>
        <v>ENC</v>
      </c>
    </row>
    <row r="5074" spans="1:8">
      <c r="A5074" t="s">
        <v>469</v>
      </c>
      <c r="B5074" t="s">
        <v>386</v>
      </c>
      <c r="C5074" t="s">
        <v>597</v>
      </c>
      <c r="D5074">
        <v>32.94</v>
      </c>
      <c r="E5074">
        <v>29.79</v>
      </c>
      <c r="F5074">
        <v>26.87</v>
      </c>
      <c r="G5074">
        <v>31.26</v>
      </c>
      <c r="H5074" t="str">
        <f>INDEX('EIA Crosswalk'!$J$2:$J$52,MATCH(B5074,'EIA Crosswalk'!$G$2:$G$52,0),1)</f>
        <v>ENC</v>
      </c>
    </row>
    <row r="5075" spans="1:8">
      <c r="A5075" t="s">
        <v>469</v>
      </c>
      <c r="B5075" t="s">
        <v>386</v>
      </c>
      <c r="C5075" t="s">
        <v>598</v>
      </c>
      <c r="D5075">
        <v>718</v>
      </c>
      <c r="E5075">
        <v>718</v>
      </c>
      <c r="F5075">
        <v>853</v>
      </c>
      <c r="G5075">
        <v>1097</v>
      </c>
      <c r="H5075" t="str">
        <f>INDEX('EIA Crosswalk'!$J$2:$J$52,MATCH(B5075,'EIA Crosswalk'!$G$2:$G$52,0),1)</f>
        <v>ENC</v>
      </c>
    </row>
    <row r="5076" spans="1:8">
      <c r="A5076" t="s">
        <v>469</v>
      </c>
      <c r="B5076" t="s">
        <v>386</v>
      </c>
      <c r="C5076" t="s">
        <v>599</v>
      </c>
      <c r="D5076">
        <v>1059</v>
      </c>
      <c r="E5076">
        <v>941</v>
      </c>
      <c r="F5076">
        <v>875</v>
      </c>
      <c r="G5076">
        <v>925</v>
      </c>
      <c r="H5076" t="str">
        <f>INDEX('EIA Crosswalk'!$J$2:$J$52,MATCH(B5076,'EIA Crosswalk'!$G$2:$G$52,0),1)</f>
        <v>ENC</v>
      </c>
    </row>
    <row r="5077" spans="1:8">
      <c r="A5077" t="s">
        <v>469</v>
      </c>
      <c r="B5077" t="s">
        <v>386</v>
      </c>
      <c r="C5077" t="s">
        <v>600</v>
      </c>
      <c r="D5077">
        <v>5769</v>
      </c>
      <c r="E5077">
        <v>5577</v>
      </c>
      <c r="F5077">
        <v>5254</v>
      </c>
      <c r="G5077">
        <v>5215</v>
      </c>
      <c r="H5077" t="str">
        <f>INDEX('EIA Crosswalk'!$J$2:$J$52,MATCH(B5077,'EIA Crosswalk'!$G$2:$G$52,0),1)</f>
        <v>ENC</v>
      </c>
    </row>
    <row r="5078" spans="1:8">
      <c r="A5078" t="s">
        <v>469</v>
      </c>
      <c r="B5078" t="s">
        <v>387</v>
      </c>
      <c r="C5078" t="s">
        <v>470</v>
      </c>
      <c r="D5078">
        <v>11.13</v>
      </c>
      <c r="E5078">
        <v>12.84</v>
      </c>
      <c r="F5078">
        <v>11.1</v>
      </c>
      <c r="G5078">
        <v>12.1</v>
      </c>
      <c r="H5078" t="str">
        <f>INDEX('EIA Crosswalk'!$J$2:$J$52,MATCH(B5078,'EIA Crosswalk'!$G$2:$G$52,0),1)</f>
        <v>WSC</v>
      </c>
    </row>
    <row r="5079" spans="1:8">
      <c r="A5079" t="s">
        <v>469</v>
      </c>
      <c r="B5079" t="s">
        <v>387</v>
      </c>
      <c r="C5079" t="s">
        <v>471</v>
      </c>
      <c r="D5079">
        <v>11.13</v>
      </c>
      <c r="E5079">
        <v>12.84</v>
      </c>
      <c r="F5079">
        <v>11.1</v>
      </c>
      <c r="G5079">
        <v>12.1</v>
      </c>
      <c r="H5079" t="str">
        <f>INDEX('EIA Crosswalk'!$J$2:$J$52,MATCH(B5079,'EIA Crosswalk'!$G$2:$G$52,0),1)</f>
        <v>WSC</v>
      </c>
    </row>
    <row r="5080" spans="1:8">
      <c r="A5080" t="s">
        <v>469</v>
      </c>
      <c r="B5080" t="s">
        <v>387</v>
      </c>
      <c r="C5080" t="s">
        <v>472</v>
      </c>
      <c r="D5080">
        <v>11.13</v>
      </c>
      <c r="E5080">
        <v>12.84</v>
      </c>
      <c r="F5080">
        <v>11.1</v>
      </c>
      <c r="G5080">
        <v>12.1</v>
      </c>
      <c r="H5080" t="str">
        <f>INDEX('EIA Crosswalk'!$J$2:$J$52,MATCH(B5080,'EIA Crosswalk'!$G$2:$G$52,0),1)</f>
        <v>WSC</v>
      </c>
    </row>
    <row r="5081" spans="1:8">
      <c r="A5081" t="s">
        <v>469</v>
      </c>
      <c r="B5081" t="s">
        <v>387</v>
      </c>
      <c r="C5081" t="s">
        <v>473</v>
      </c>
      <c r="D5081">
        <v>27.04</v>
      </c>
      <c r="E5081">
        <v>25.57</v>
      </c>
      <c r="F5081">
        <v>22.34</v>
      </c>
      <c r="G5081">
        <v>28.86</v>
      </c>
      <c r="H5081" t="str">
        <f>INDEX('EIA Crosswalk'!$J$2:$J$52,MATCH(B5081,'EIA Crosswalk'!$G$2:$G$52,0),1)</f>
        <v>WSC</v>
      </c>
    </row>
    <row r="5082" spans="1:8">
      <c r="A5082" t="s">
        <v>469</v>
      </c>
      <c r="B5082" t="s">
        <v>387</v>
      </c>
      <c r="C5082" t="s">
        <v>474</v>
      </c>
      <c r="D5082">
        <v>27.04</v>
      </c>
      <c r="E5082">
        <v>25.57</v>
      </c>
      <c r="F5082">
        <v>22.34</v>
      </c>
      <c r="G5082">
        <v>28.86</v>
      </c>
      <c r="H5082" t="str">
        <f>INDEX('EIA Crosswalk'!$J$2:$J$52,MATCH(B5082,'EIA Crosswalk'!$G$2:$G$52,0),1)</f>
        <v>WSC</v>
      </c>
    </row>
    <row r="5083" spans="1:8">
      <c r="A5083" t="s">
        <v>469</v>
      </c>
      <c r="B5083" t="s">
        <v>387</v>
      </c>
      <c r="C5083" t="s">
        <v>475</v>
      </c>
      <c r="D5083">
        <v>27.04</v>
      </c>
      <c r="E5083">
        <v>25.57</v>
      </c>
      <c r="F5083">
        <v>22.34</v>
      </c>
      <c r="G5083">
        <v>28.86</v>
      </c>
      <c r="H5083" t="str">
        <f>INDEX('EIA Crosswalk'!$J$2:$J$52,MATCH(B5083,'EIA Crosswalk'!$G$2:$G$52,0),1)</f>
        <v>WSC</v>
      </c>
    </row>
    <row r="5084" spans="1:8">
      <c r="A5084" t="s">
        <v>469</v>
      </c>
      <c r="B5084" t="s">
        <v>387</v>
      </c>
      <c r="C5084" t="s">
        <v>476</v>
      </c>
      <c r="D5084">
        <v>0</v>
      </c>
      <c r="E5084">
        <v>0</v>
      </c>
      <c r="F5084">
        <v>10</v>
      </c>
      <c r="G5084">
        <v>10</v>
      </c>
      <c r="H5084" t="str">
        <f>INDEX('EIA Crosswalk'!$J$2:$J$52,MATCH(B5084,'EIA Crosswalk'!$G$2:$G$52,0),1)</f>
        <v>WSC</v>
      </c>
    </row>
    <row r="5085" spans="1:8">
      <c r="A5085" t="s">
        <v>469</v>
      </c>
      <c r="B5085" t="s">
        <v>387</v>
      </c>
      <c r="C5085" t="s">
        <v>336</v>
      </c>
      <c r="D5085">
        <v>0</v>
      </c>
      <c r="E5085">
        <v>0</v>
      </c>
      <c r="F5085">
        <v>0</v>
      </c>
      <c r="G5085">
        <v>0</v>
      </c>
      <c r="H5085" t="str">
        <f>INDEX('EIA Crosswalk'!$J$2:$J$52,MATCH(B5085,'EIA Crosswalk'!$G$2:$G$52,0),1)</f>
        <v>WSC</v>
      </c>
    </row>
    <row r="5086" spans="1:8">
      <c r="A5086" t="s">
        <v>469</v>
      </c>
      <c r="B5086" t="s">
        <v>387</v>
      </c>
      <c r="C5086" t="s">
        <v>338</v>
      </c>
      <c r="D5086">
        <v>0</v>
      </c>
      <c r="E5086">
        <v>0</v>
      </c>
      <c r="F5086">
        <v>0</v>
      </c>
      <c r="G5086">
        <v>0</v>
      </c>
      <c r="H5086" t="str">
        <f>INDEX('EIA Crosswalk'!$J$2:$J$52,MATCH(B5086,'EIA Crosswalk'!$G$2:$G$52,0),1)</f>
        <v>WSC</v>
      </c>
    </row>
    <row r="5087" spans="1:8">
      <c r="A5087" t="s">
        <v>469</v>
      </c>
      <c r="B5087" t="s">
        <v>387</v>
      </c>
      <c r="C5087" t="s">
        <v>340</v>
      </c>
      <c r="D5087">
        <v>1.77</v>
      </c>
      <c r="E5087">
        <v>1.73</v>
      </c>
      <c r="F5087">
        <v>1.6</v>
      </c>
      <c r="G5087">
        <v>1.74</v>
      </c>
      <c r="H5087" t="str">
        <f>INDEX('EIA Crosswalk'!$J$2:$J$52,MATCH(B5087,'EIA Crosswalk'!$G$2:$G$52,0),1)</f>
        <v>WSC</v>
      </c>
    </row>
    <row r="5088" spans="1:8">
      <c r="A5088" t="s">
        <v>469</v>
      </c>
      <c r="B5088" t="s">
        <v>387</v>
      </c>
      <c r="C5088" t="s">
        <v>477</v>
      </c>
      <c r="D5088">
        <v>4304</v>
      </c>
      <c r="E5088">
        <v>3246</v>
      </c>
      <c r="F5088">
        <v>3255</v>
      </c>
      <c r="G5088">
        <v>3247</v>
      </c>
      <c r="H5088" t="str">
        <f>INDEX('EIA Crosswalk'!$J$2:$J$52,MATCH(B5088,'EIA Crosswalk'!$G$2:$G$52,0),1)</f>
        <v>WSC</v>
      </c>
    </row>
    <row r="5089" spans="1:8">
      <c r="A5089" t="s">
        <v>469</v>
      </c>
      <c r="B5089" t="s">
        <v>387</v>
      </c>
      <c r="C5089" t="s">
        <v>342</v>
      </c>
      <c r="D5089">
        <v>3.49</v>
      </c>
      <c r="E5089">
        <v>3.91</v>
      </c>
      <c r="F5089">
        <v>4.9000000000000004</v>
      </c>
      <c r="G5089">
        <v>4.7300000000000004</v>
      </c>
      <c r="H5089" t="str">
        <f>INDEX('EIA Crosswalk'!$J$2:$J$52,MATCH(B5089,'EIA Crosswalk'!$G$2:$G$52,0),1)</f>
        <v>WSC</v>
      </c>
    </row>
    <row r="5090" spans="1:8">
      <c r="A5090" t="s">
        <v>469</v>
      </c>
      <c r="B5090" t="s">
        <v>387</v>
      </c>
      <c r="C5090" t="s">
        <v>478</v>
      </c>
      <c r="D5090">
        <v>0</v>
      </c>
      <c r="E5090">
        <v>0</v>
      </c>
      <c r="F5090">
        <v>0</v>
      </c>
      <c r="G5090">
        <v>0</v>
      </c>
      <c r="H5090" t="str">
        <f>INDEX('EIA Crosswalk'!$J$2:$J$52,MATCH(B5090,'EIA Crosswalk'!$G$2:$G$52,0),1)</f>
        <v>WSC</v>
      </c>
    </row>
    <row r="5091" spans="1:8">
      <c r="A5091" t="s">
        <v>469</v>
      </c>
      <c r="B5091" t="s">
        <v>387</v>
      </c>
      <c r="C5091" t="s">
        <v>479</v>
      </c>
      <c r="D5091">
        <v>3.49</v>
      </c>
      <c r="E5091">
        <v>3.91</v>
      </c>
      <c r="F5091">
        <v>4.9000000000000004</v>
      </c>
      <c r="G5091">
        <v>4.7300000000000004</v>
      </c>
      <c r="H5091" t="str">
        <f>INDEX('EIA Crosswalk'!$J$2:$J$52,MATCH(B5091,'EIA Crosswalk'!$G$2:$G$52,0),1)</f>
        <v>WSC</v>
      </c>
    </row>
    <row r="5092" spans="1:8">
      <c r="A5092" t="s">
        <v>469</v>
      </c>
      <c r="B5092" t="s">
        <v>387</v>
      </c>
      <c r="C5092" t="s">
        <v>344</v>
      </c>
      <c r="D5092">
        <v>0</v>
      </c>
      <c r="E5092">
        <v>0</v>
      </c>
      <c r="F5092">
        <v>0</v>
      </c>
      <c r="G5092">
        <v>0</v>
      </c>
      <c r="H5092" t="str">
        <f>INDEX('EIA Crosswalk'!$J$2:$J$52,MATCH(B5092,'EIA Crosswalk'!$G$2:$G$52,0),1)</f>
        <v>WSC</v>
      </c>
    </row>
    <row r="5093" spans="1:8">
      <c r="A5093" t="s">
        <v>469</v>
      </c>
      <c r="B5093" t="s">
        <v>387</v>
      </c>
      <c r="C5093" t="s">
        <v>480</v>
      </c>
      <c r="D5093">
        <v>1.84</v>
      </c>
      <c r="E5093">
        <v>1.85</v>
      </c>
      <c r="F5093">
        <v>1.77</v>
      </c>
      <c r="G5093">
        <v>1.82</v>
      </c>
      <c r="H5093" t="str">
        <f>INDEX('EIA Crosswalk'!$J$2:$J$52,MATCH(B5093,'EIA Crosswalk'!$G$2:$G$52,0),1)</f>
        <v>WSC</v>
      </c>
    </row>
    <row r="5094" spans="1:8">
      <c r="A5094" t="s">
        <v>469</v>
      </c>
      <c r="B5094" t="s">
        <v>387</v>
      </c>
      <c r="C5094" t="s">
        <v>481</v>
      </c>
      <c r="D5094">
        <v>3.49</v>
      </c>
      <c r="E5094">
        <v>3.91</v>
      </c>
      <c r="F5094">
        <v>4.9000000000000004</v>
      </c>
      <c r="G5094">
        <v>4.7300000000000004</v>
      </c>
      <c r="H5094" t="str">
        <f>INDEX('EIA Crosswalk'!$J$2:$J$52,MATCH(B5094,'EIA Crosswalk'!$G$2:$G$52,0),1)</f>
        <v>WSC</v>
      </c>
    </row>
    <row r="5095" spans="1:8">
      <c r="A5095" t="s">
        <v>469</v>
      </c>
      <c r="B5095" t="s">
        <v>387</v>
      </c>
      <c r="C5095" t="s">
        <v>482</v>
      </c>
      <c r="D5095">
        <v>21.5</v>
      </c>
      <c r="E5095">
        <v>20.43</v>
      </c>
      <c r="F5095">
        <v>16.78</v>
      </c>
      <c r="G5095">
        <v>22.2</v>
      </c>
      <c r="H5095" t="str">
        <f>INDEX('EIA Crosswalk'!$J$2:$J$52,MATCH(B5095,'EIA Crosswalk'!$G$2:$G$52,0),1)</f>
        <v>WSC</v>
      </c>
    </row>
    <row r="5096" spans="1:8">
      <c r="A5096" t="s">
        <v>469</v>
      </c>
      <c r="B5096" t="s">
        <v>387</v>
      </c>
      <c r="C5096" t="s">
        <v>483</v>
      </c>
      <c r="D5096">
        <v>16.93</v>
      </c>
      <c r="E5096">
        <v>15.47</v>
      </c>
      <c r="F5096">
        <v>10.45</v>
      </c>
      <c r="G5096">
        <v>16.649999999999999</v>
      </c>
      <c r="H5096" t="str">
        <f>INDEX('EIA Crosswalk'!$J$2:$J$52,MATCH(B5096,'EIA Crosswalk'!$G$2:$G$52,0),1)</f>
        <v>WSC</v>
      </c>
    </row>
    <row r="5097" spans="1:8">
      <c r="A5097" t="s">
        <v>469</v>
      </c>
      <c r="B5097" t="s">
        <v>387</v>
      </c>
      <c r="C5097" t="s">
        <v>484</v>
      </c>
      <c r="D5097">
        <v>16.2</v>
      </c>
      <c r="E5097">
        <v>15.28</v>
      </c>
      <c r="F5097">
        <v>8.6199999999999992</v>
      </c>
      <c r="G5097">
        <v>15.87</v>
      </c>
      <c r="H5097" t="str">
        <f>INDEX('EIA Crosswalk'!$J$2:$J$52,MATCH(B5097,'EIA Crosswalk'!$G$2:$G$52,0),1)</f>
        <v>WSC</v>
      </c>
    </row>
    <row r="5098" spans="1:8">
      <c r="A5098" t="s">
        <v>469</v>
      </c>
      <c r="B5098" t="s">
        <v>387</v>
      </c>
      <c r="C5098" t="s">
        <v>485</v>
      </c>
      <c r="D5098">
        <v>17.5</v>
      </c>
      <c r="E5098">
        <v>16.489999999999998</v>
      </c>
      <c r="F5098">
        <v>12.16</v>
      </c>
      <c r="G5098">
        <v>17.170000000000002</v>
      </c>
      <c r="H5098" t="str">
        <f>INDEX('EIA Crosswalk'!$J$2:$J$52,MATCH(B5098,'EIA Crosswalk'!$G$2:$G$52,0),1)</f>
        <v>WSC</v>
      </c>
    </row>
    <row r="5099" spans="1:8">
      <c r="A5099" t="s">
        <v>469</v>
      </c>
      <c r="B5099" t="s">
        <v>387</v>
      </c>
      <c r="C5099" t="s">
        <v>486</v>
      </c>
      <c r="D5099">
        <v>18.97</v>
      </c>
      <c r="E5099">
        <v>18.27</v>
      </c>
      <c r="F5099">
        <v>15.83</v>
      </c>
      <c r="G5099">
        <v>20.09</v>
      </c>
      <c r="H5099" t="str">
        <f>INDEX('EIA Crosswalk'!$J$2:$J$52,MATCH(B5099,'EIA Crosswalk'!$G$2:$G$52,0),1)</f>
        <v>WSC</v>
      </c>
    </row>
    <row r="5100" spans="1:8">
      <c r="A5100" t="s">
        <v>469</v>
      </c>
      <c r="B5100" t="s">
        <v>387</v>
      </c>
      <c r="C5100" t="s">
        <v>487</v>
      </c>
      <c r="D5100">
        <v>20.7</v>
      </c>
      <c r="E5100">
        <v>19.72</v>
      </c>
      <c r="F5100">
        <v>16.18</v>
      </c>
      <c r="G5100">
        <v>21.27</v>
      </c>
      <c r="H5100" t="str">
        <f>INDEX('EIA Crosswalk'!$J$2:$J$52,MATCH(B5100,'EIA Crosswalk'!$G$2:$G$52,0),1)</f>
        <v>WSC</v>
      </c>
    </row>
    <row r="5101" spans="1:8">
      <c r="A5101" t="s">
        <v>469</v>
      </c>
      <c r="B5101" t="s">
        <v>387</v>
      </c>
      <c r="C5101" t="s">
        <v>488</v>
      </c>
      <c r="D5101">
        <v>20.7</v>
      </c>
      <c r="E5101">
        <v>19.73</v>
      </c>
      <c r="F5101">
        <v>16.2</v>
      </c>
      <c r="G5101">
        <v>21.28</v>
      </c>
      <c r="H5101" t="str">
        <f>INDEX('EIA Crosswalk'!$J$2:$J$52,MATCH(B5101,'EIA Crosswalk'!$G$2:$G$52,0),1)</f>
        <v>WSC</v>
      </c>
    </row>
    <row r="5102" spans="1:8">
      <c r="A5102" t="s">
        <v>469</v>
      </c>
      <c r="B5102" t="s">
        <v>387</v>
      </c>
      <c r="C5102" t="s">
        <v>489</v>
      </c>
      <c r="D5102">
        <v>16.2</v>
      </c>
      <c r="E5102">
        <v>15.28</v>
      </c>
      <c r="F5102">
        <v>8.6199999999999992</v>
      </c>
      <c r="G5102">
        <v>15.87</v>
      </c>
      <c r="H5102" t="str">
        <f>INDEX('EIA Crosswalk'!$J$2:$J$52,MATCH(B5102,'EIA Crosswalk'!$G$2:$G$52,0),1)</f>
        <v>WSC</v>
      </c>
    </row>
    <row r="5103" spans="1:8">
      <c r="A5103" t="s">
        <v>469</v>
      </c>
      <c r="B5103" t="s">
        <v>387</v>
      </c>
      <c r="C5103" t="s">
        <v>490</v>
      </c>
      <c r="D5103">
        <v>0</v>
      </c>
      <c r="E5103">
        <v>0</v>
      </c>
      <c r="F5103">
        <v>0</v>
      </c>
      <c r="G5103">
        <v>0</v>
      </c>
      <c r="H5103" t="str">
        <f>INDEX('EIA Crosswalk'!$J$2:$J$52,MATCH(B5103,'EIA Crosswalk'!$G$2:$G$52,0),1)</f>
        <v>WSC</v>
      </c>
    </row>
    <row r="5104" spans="1:8">
      <c r="A5104" t="s">
        <v>469</v>
      </c>
      <c r="B5104" t="s">
        <v>387</v>
      </c>
      <c r="C5104" t="s">
        <v>491</v>
      </c>
      <c r="D5104">
        <v>27401</v>
      </c>
      <c r="E5104">
        <v>27376</v>
      </c>
      <c r="F5104">
        <v>28657</v>
      </c>
      <c r="G5104">
        <v>29824</v>
      </c>
      <c r="H5104" t="str">
        <f>INDEX('EIA Crosswalk'!$J$2:$J$52,MATCH(B5104,'EIA Crosswalk'!$G$2:$G$52,0),1)</f>
        <v>WSC</v>
      </c>
    </row>
    <row r="5105" spans="1:8">
      <c r="A5105" t="s">
        <v>469</v>
      </c>
      <c r="B5105" t="s">
        <v>387</v>
      </c>
      <c r="C5105" t="s">
        <v>492</v>
      </c>
      <c r="D5105">
        <v>0</v>
      </c>
      <c r="E5105">
        <v>0</v>
      </c>
      <c r="F5105">
        <v>0</v>
      </c>
      <c r="G5105">
        <v>0</v>
      </c>
      <c r="H5105" t="str">
        <f>INDEX('EIA Crosswalk'!$J$2:$J$52,MATCH(B5105,'EIA Crosswalk'!$G$2:$G$52,0),1)</f>
        <v>WSC</v>
      </c>
    </row>
    <row r="5106" spans="1:8">
      <c r="A5106" t="s">
        <v>469</v>
      </c>
      <c r="B5106" t="s">
        <v>387</v>
      </c>
      <c r="C5106" t="s">
        <v>493</v>
      </c>
      <c r="D5106">
        <v>0</v>
      </c>
      <c r="E5106">
        <v>0</v>
      </c>
      <c r="F5106">
        <v>0</v>
      </c>
      <c r="G5106">
        <v>0</v>
      </c>
      <c r="H5106" t="str">
        <f>INDEX('EIA Crosswalk'!$J$2:$J$52,MATCH(B5106,'EIA Crosswalk'!$G$2:$G$52,0),1)</f>
        <v>WSC</v>
      </c>
    </row>
    <row r="5107" spans="1:8">
      <c r="A5107" t="s">
        <v>469</v>
      </c>
      <c r="B5107" t="s">
        <v>387</v>
      </c>
      <c r="C5107" t="s">
        <v>494</v>
      </c>
      <c r="D5107">
        <v>23.65</v>
      </c>
      <c r="E5107">
        <v>23.4</v>
      </c>
      <c r="F5107">
        <v>22.93</v>
      </c>
      <c r="G5107">
        <v>25.49</v>
      </c>
      <c r="H5107" t="str">
        <f>INDEX('EIA Crosswalk'!$J$2:$J$52,MATCH(B5107,'EIA Crosswalk'!$G$2:$G$52,0),1)</f>
        <v>WSC</v>
      </c>
    </row>
    <row r="5108" spans="1:8">
      <c r="A5108" t="s">
        <v>469</v>
      </c>
      <c r="B5108" t="s">
        <v>387</v>
      </c>
      <c r="C5108" t="s">
        <v>495</v>
      </c>
      <c r="D5108">
        <v>15.66</v>
      </c>
      <c r="E5108">
        <v>14.85</v>
      </c>
      <c r="F5108">
        <v>13.51</v>
      </c>
      <c r="G5108">
        <v>16.13</v>
      </c>
      <c r="H5108" t="str">
        <f>INDEX('EIA Crosswalk'!$J$2:$J$52,MATCH(B5108,'EIA Crosswalk'!$G$2:$G$52,0),1)</f>
        <v>WSC</v>
      </c>
    </row>
    <row r="5109" spans="1:8">
      <c r="A5109" t="s">
        <v>469</v>
      </c>
      <c r="B5109" t="s">
        <v>387</v>
      </c>
      <c r="C5109" t="s">
        <v>496</v>
      </c>
      <c r="D5109">
        <v>30.19</v>
      </c>
      <c r="E5109">
        <v>29.91</v>
      </c>
      <c r="F5109">
        <v>29.65</v>
      </c>
      <c r="G5109">
        <v>32.24</v>
      </c>
      <c r="H5109" t="str">
        <f>INDEX('EIA Crosswalk'!$J$2:$J$52,MATCH(B5109,'EIA Crosswalk'!$G$2:$G$52,0),1)</f>
        <v>WSC</v>
      </c>
    </row>
    <row r="5110" spans="1:8">
      <c r="A5110" t="s">
        <v>469</v>
      </c>
      <c r="B5110" t="s">
        <v>387</v>
      </c>
      <c r="C5110" t="s">
        <v>497</v>
      </c>
      <c r="D5110">
        <v>23.91</v>
      </c>
      <c r="E5110">
        <v>23.24</v>
      </c>
      <c r="F5110">
        <v>22.6</v>
      </c>
      <c r="G5110">
        <v>25.17</v>
      </c>
      <c r="H5110" t="str">
        <f>INDEX('EIA Crosswalk'!$J$2:$J$52,MATCH(B5110,'EIA Crosswalk'!$G$2:$G$52,0),1)</f>
        <v>WSC</v>
      </c>
    </row>
    <row r="5111" spans="1:8">
      <c r="A5111" t="s">
        <v>469</v>
      </c>
      <c r="B5111" t="s">
        <v>387</v>
      </c>
      <c r="C5111" t="s">
        <v>498</v>
      </c>
      <c r="D5111">
        <v>23.91</v>
      </c>
      <c r="E5111">
        <v>23.24</v>
      </c>
      <c r="F5111">
        <v>22.6</v>
      </c>
      <c r="G5111">
        <v>25.17</v>
      </c>
      <c r="H5111" t="str">
        <f>INDEX('EIA Crosswalk'!$J$2:$J$52,MATCH(B5111,'EIA Crosswalk'!$G$2:$G$52,0),1)</f>
        <v>WSC</v>
      </c>
    </row>
    <row r="5112" spans="1:8">
      <c r="A5112" t="s">
        <v>469</v>
      </c>
      <c r="B5112" t="s">
        <v>387</v>
      </c>
      <c r="C5112" t="s">
        <v>499</v>
      </c>
      <c r="D5112">
        <v>18102</v>
      </c>
      <c r="E5112">
        <v>17979</v>
      </c>
      <c r="F5112">
        <v>18102</v>
      </c>
      <c r="G5112">
        <v>18185</v>
      </c>
      <c r="H5112" t="str">
        <f>INDEX('EIA Crosswalk'!$J$2:$J$52,MATCH(B5112,'EIA Crosswalk'!$G$2:$G$52,0),1)</f>
        <v>WSC</v>
      </c>
    </row>
    <row r="5113" spans="1:8">
      <c r="A5113" t="s">
        <v>469</v>
      </c>
      <c r="B5113" t="s">
        <v>387</v>
      </c>
      <c r="C5113" t="s">
        <v>500</v>
      </c>
      <c r="D5113">
        <v>0</v>
      </c>
      <c r="E5113">
        <v>0</v>
      </c>
      <c r="F5113">
        <v>0</v>
      </c>
      <c r="G5113">
        <v>0</v>
      </c>
      <c r="H5113" t="str">
        <f>INDEX('EIA Crosswalk'!$J$2:$J$52,MATCH(B5113,'EIA Crosswalk'!$G$2:$G$52,0),1)</f>
        <v>WSC</v>
      </c>
    </row>
    <row r="5114" spans="1:8">
      <c r="A5114" t="s">
        <v>469</v>
      </c>
      <c r="B5114" t="s">
        <v>387</v>
      </c>
      <c r="C5114" t="s">
        <v>501</v>
      </c>
      <c r="D5114">
        <v>0</v>
      </c>
      <c r="E5114">
        <v>0</v>
      </c>
      <c r="F5114">
        <v>0</v>
      </c>
      <c r="G5114">
        <v>0</v>
      </c>
      <c r="H5114" t="str">
        <f>INDEX('EIA Crosswalk'!$J$2:$J$52,MATCH(B5114,'EIA Crosswalk'!$G$2:$G$52,0),1)</f>
        <v>WSC</v>
      </c>
    </row>
    <row r="5115" spans="1:8">
      <c r="A5115" t="s">
        <v>469</v>
      </c>
      <c r="B5115" t="s">
        <v>387</v>
      </c>
      <c r="C5115" t="s">
        <v>502</v>
      </c>
      <c r="D5115">
        <v>0</v>
      </c>
      <c r="E5115">
        <v>0</v>
      </c>
      <c r="F5115">
        <v>0</v>
      </c>
      <c r="G5115">
        <v>0</v>
      </c>
      <c r="H5115" t="str">
        <f>INDEX('EIA Crosswalk'!$J$2:$J$52,MATCH(B5115,'EIA Crosswalk'!$G$2:$G$52,0),1)</f>
        <v>WSC</v>
      </c>
    </row>
    <row r="5116" spans="1:8">
      <c r="A5116" t="s">
        <v>469</v>
      </c>
      <c r="B5116" t="s">
        <v>387</v>
      </c>
      <c r="C5116" t="s">
        <v>503</v>
      </c>
      <c r="D5116">
        <v>202712.5</v>
      </c>
      <c r="E5116">
        <v>204192.5</v>
      </c>
      <c r="F5116">
        <v>190063.6</v>
      </c>
      <c r="G5116">
        <v>215336.3</v>
      </c>
      <c r="H5116" t="str">
        <f>INDEX('EIA Crosswalk'!$J$2:$J$52,MATCH(B5116,'EIA Crosswalk'!$G$2:$G$52,0),1)</f>
        <v>WSC</v>
      </c>
    </row>
    <row r="5117" spans="1:8">
      <c r="A5117" t="s">
        <v>469</v>
      </c>
      <c r="B5117" t="s">
        <v>387</v>
      </c>
      <c r="C5117" t="s">
        <v>504</v>
      </c>
      <c r="D5117">
        <v>197453</v>
      </c>
      <c r="E5117">
        <v>201162</v>
      </c>
      <c r="F5117">
        <v>192486</v>
      </c>
      <c r="G5117">
        <v>193230</v>
      </c>
      <c r="H5117" t="str">
        <f>INDEX('EIA Crosswalk'!$J$2:$J$52,MATCH(B5117,'EIA Crosswalk'!$G$2:$G$52,0),1)</f>
        <v>WSC</v>
      </c>
    </row>
    <row r="5118" spans="1:8">
      <c r="A5118" t="s">
        <v>469</v>
      </c>
      <c r="B5118" t="s">
        <v>387</v>
      </c>
      <c r="C5118" t="s">
        <v>505</v>
      </c>
      <c r="D5118">
        <v>0</v>
      </c>
      <c r="E5118">
        <v>0</v>
      </c>
      <c r="F5118">
        <v>0</v>
      </c>
      <c r="G5118">
        <v>0</v>
      </c>
      <c r="H5118" t="str">
        <f>INDEX('EIA Crosswalk'!$J$2:$J$52,MATCH(B5118,'EIA Crosswalk'!$G$2:$G$52,0),1)</f>
        <v>WSC</v>
      </c>
    </row>
    <row r="5119" spans="1:8">
      <c r="A5119" t="s">
        <v>469</v>
      </c>
      <c r="B5119" t="s">
        <v>387</v>
      </c>
      <c r="C5119" t="s">
        <v>506</v>
      </c>
      <c r="D5119">
        <v>19.28</v>
      </c>
      <c r="E5119">
        <v>15.69</v>
      </c>
      <c r="F5119">
        <v>14.65</v>
      </c>
      <c r="G5119">
        <v>23.53</v>
      </c>
      <c r="H5119" t="str">
        <f>INDEX('EIA Crosswalk'!$J$2:$J$52,MATCH(B5119,'EIA Crosswalk'!$G$2:$G$52,0),1)</f>
        <v>WSC</v>
      </c>
    </row>
    <row r="5120" spans="1:8">
      <c r="A5120" t="s">
        <v>469</v>
      </c>
      <c r="B5120" t="s">
        <v>387</v>
      </c>
      <c r="C5120" t="s">
        <v>507</v>
      </c>
      <c r="D5120">
        <v>14.42</v>
      </c>
      <c r="E5120">
        <v>11.49</v>
      </c>
      <c r="F5120">
        <v>10.62</v>
      </c>
      <c r="G5120">
        <v>18.010000000000002</v>
      </c>
      <c r="H5120" t="str">
        <f>INDEX('EIA Crosswalk'!$J$2:$J$52,MATCH(B5120,'EIA Crosswalk'!$G$2:$G$52,0),1)</f>
        <v>WSC</v>
      </c>
    </row>
    <row r="5121" spans="1:8">
      <c r="A5121" t="s">
        <v>469</v>
      </c>
      <c r="B5121" t="s">
        <v>387</v>
      </c>
      <c r="C5121" t="s">
        <v>508</v>
      </c>
      <c r="D5121">
        <v>13.95</v>
      </c>
      <c r="E5121">
        <v>10.78</v>
      </c>
      <c r="F5121">
        <v>9.84</v>
      </c>
      <c r="G5121">
        <v>17.82</v>
      </c>
      <c r="H5121" t="str">
        <f>INDEX('EIA Crosswalk'!$J$2:$J$52,MATCH(B5121,'EIA Crosswalk'!$G$2:$G$52,0),1)</f>
        <v>WSC</v>
      </c>
    </row>
    <row r="5122" spans="1:8">
      <c r="A5122" t="s">
        <v>469</v>
      </c>
      <c r="B5122" t="s">
        <v>387</v>
      </c>
      <c r="C5122" t="s">
        <v>509</v>
      </c>
      <c r="D5122">
        <v>19.53</v>
      </c>
      <c r="E5122">
        <v>17.37</v>
      </c>
      <c r="F5122">
        <v>15.62</v>
      </c>
      <c r="G5122">
        <v>22.2</v>
      </c>
      <c r="H5122" t="str">
        <f>INDEX('EIA Crosswalk'!$J$2:$J$52,MATCH(B5122,'EIA Crosswalk'!$G$2:$G$52,0),1)</f>
        <v>WSC</v>
      </c>
    </row>
    <row r="5123" spans="1:8">
      <c r="A5123" t="s">
        <v>469</v>
      </c>
      <c r="B5123" t="s">
        <v>387</v>
      </c>
      <c r="C5123" t="s">
        <v>510</v>
      </c>
      <c r="D5123">
        <v>17.850000000000001</v>
      </c>
      <c r="E5123">
        <v>15.19</v>
      </c>
      <c r="F5123">
        <v>13.79</v>
      </c>
      <c r="G5123">
        <v>20.76</v>
      </c>
      <c r="H5123" t="str">
        <f>INDEX('EIA Crosswalk'!$J$2:$J$52,MATCH(B5123,'EIA Crosswalk'!$G$2:$G$52,0),1)</f>
        <v>WSC</v>
      </c>
    </row>
    <row r="5124" spans="1:8">
      <c r="A5124" t="s">
        <v>469</v>
      </c>
      <c r="B5124" t="s">
        <v>387</v>
      </c>
      <c r="C5124" t="s">
        <v>511</v>
      </c>
      <c r="D5124">
        <v>17.850000000000001</v>
      </c>
      <c r="E5124">
        <v>15.19</v>
      </c>
      <c r="F5124">
        <v>13.79</v>
      </c>
      <c r="G5124">
        <v>20.76</v>
      </c>
      <c r="H5124" t="str">
        <f>INDEX('EIA Crosswalk'!$J$2:$J$52,MATCH(B5124,'EIA Crosswalk'!$G$2:$G$52,0),1)</f>
        <v>WSC</v>
      </c>
    </row>
    <row r="5125" spans="1:8">
      <c r="A5125" t="s">
        <v>469</v>
      </c>
      <c r="B5125" t="s">
        <v>387</v>
      </c>
      <c r="C5125" t="s">
        <v>512</v>
      </c>
      <c r="D5125">
        <v>258</v>
      </c>
      <c r="E5125">
        <v>258</v>
      </c>
      <c r="F5125">
        <v>258</v>
      </c>
      <c r="G5125">
        <v>258</v>
      </c>
      <c r="H5125" t="str">
        <f>INDEX('EIA Crosswalk'!$J$2:$J$52,MATCH(B5125,'EIA Crosswalk'!$G$2:$G$52,0),1)</f>
        <v>WSC</v>
      </c>
    </row>
    <row r="5126" spans="1:8">
      <c r="A5126" t="s">
        <v>469</v>
      </c>
      <c r="B5126" t="s">
        <v>387</v>
      </c>
      <c r="C5126" t="s">
        <v>513</v>
      </c>
      <c r="D5126">
        <v>864</v>
      </c>
      <c r="E5126">
        <v>864</v>
      </c>
      <c r="F5126">
        <v>850</v>
      </c>
      <c r="G5126">
        <v>841</v>
      </c>
      <c r="H5126" t="str">
        <f>INDEX('EIA Crosswalk'!$J$2:$J$52,MATCH(B5126,'EIA Crosswalk'!$G$2:$G$52,0),1)</f>
        <v>WSC</v>
      </c>
    </row>
    <row r="5127" spans="1:8">
      <c r="A5127" t="s">
        <v>469</v>
      </c>
      <c r="B5127" t="s">
        <v>387</v>
      </c>
      <c r="C5127" t="s">
        <v>514</v>
      </c>
      <c r="D5127">
        <v>15.64</v>
      </c>
      <c r="E5127">
        <v>14.37</v>
      </c>
      <c r="F5127">
        <v>9.1</v>
      </c>
      <c r="G5127">
        <v>14.48</v>
      </c>
      <c r="H5127" t="str">
        <f>INDEX('EIA Crosswalk'!$J$2:$J$52,MATCH(B5127,'EIA Crosswalk'!$G$2:$G$52,0),1)</f>
        <v>WSC</v>
      </c>
    </row>
    <row r="5128" spans="1:8">
      <c r="A5128" t="s">
        <v>469</v>
      </c>
      <c r="B5128" t="s">
        <v>387</v>
      </c>
      <c r="C5128" t="s">
        <v>515</v>
      </c>
      <c r="D5128">
        <v>15.64</v>
      </c>
      <c r="E5128">
        <v>14.37</v>
      </c>
      <c r="F5128">
        <v>9.1</v>
      </c>
      <c r="G5128">
        <v>14.48</v>
      </c>
      <c r="H5128" t="str">
        <f>INDEX('EIA Crosswalk'!$J$2:$J$52,MATCH(B5128,'EIA Crosswalk'!$G$2:$G$52,0),1)</f>
        <v>WSC</v>
      </c>
    </row>
    <row r="5129" spans="1:8">
      <c r="A5129" t="s">
        <v>469</v>
      </c>
      <c r="B5129" t="s">
        <v>387</v>
      </c>
      <c r="C5129" t="s">
        <v>516</v>
      </c>
      <c r="D5129">
        <v>15.64</v>
      </c>
      <c r="E5129">
        <v>14.37</v>
      </c>
      <c r="F5129">
        <v>9.1</v>
      </c>
      <c r="G5129">
        <v>14.48</v>
      </c>
      <c r="H5129" t="str">
        <f>INDEX('EIA Crosswalk'!$J$2:$J$52,MATCH(B5129,'EIA Crosswalk'!$G$2:$G$52,0),1)</f>
        <v>WSC</v>
      </c>
    </row>
    <row r="5130" spans="1:8">
      <c r="A5130" t="s">
        <v>469</v>
      </c>
      <c r="B5130" t="s">
        <v>387</v>
      </c>
      <c r="C5130" t="s">
        <v>517</v>
      </c>
      <c r="D5130">
        <v>25.7</v>
      </c>
      <c r="E5130">
        <v>22.5</v>
      </c>
      <c r="F5130">
        <v>14.61</v>
      </c>
      <c r="G5130">
        <v>23.08</v>
      </c>
      <c r="H5130" t="str">
        <f>INDEX('EIA Crosswalk'!$J$2:$J$52,MATCH(B5130,'EIA Crosswalk'!$G$2:$G$52,0),1)</f>
        <v>WSC</v>
      </c>
    </row>
    <row r="5131" spans="1:8">
      <c r="A5131" t="s">
        <v>469</v>
      </c>
      <c r="B5131" t="s">
        <v>387</v>
      </c>
      <c r="C5131" t="s">
        <v>518</v>
      </c>
      <c r="D5131">
        <v>20.149999999999999</v>
      </c>
      <c r="E5131">
        <v>19.53</v>
      </c>
      <c r="F5131">
        <v>15.98</v>
      </c>
      <c r="G5131">
        <v>19.87</v>
      </c>
      <c r="H5131" t="str">
        <f>INDEX('EIA Crosswalk'!$J$2:$J$52,MATCH(B5131,'EIA Crosswalk'!$G$2:$G$52,0),1)</f>
        <v>WSC</v>
      </c>
    </row>
    <row r="5132" spans="1:8">
      <c r="A5132" t="s">
        <v>469</v>
      </c>
      <c r="B5132" t="s">
        <v>387</v>
      </c>
      <c r="C5132" t="s">
        <v>519</v>
      </c>
      <c r="D5132">
        <v>25.7</v>
      </c>
      <c r="E5132">
        <v>22.5</v>
      </c>
      <c r="F5132">
        <v>14.61</v>
      </c>
      <c r="G5132">
        <v>23.08</v>
      </c>
      <c r="H5132" t="str">
        <f>INDEX('EIA Crosswalk'!$J$2:$J$52,MATCH(B5132,'EIA Crosswalk'!$G$2:$G$52,0),1)</f>
        <v>WSC</v>
      </c>
    </row>
    <row r="5133" spans="1:8">
      <c r="A5133" t="s">
        <v>469</v>
      </c>
      <c r="B5133" t="s">
        <v>387</v>
      </c>
      <c r="C5133" t="s">
        <v>520</v>
      </c>
      <c r="D5133">
        <v>24.13</v>
      </c>
      <c r="E5133">
        <v>21.32</v>
      </c>
      <c r="F5133">
        <v>15.11</v>
      </c>
      <c r="G5133">
        <v>21.4</v>
      </c>
      <c r="H5133" t="str">
        <f>INDEX('EIA Crosswalk'!$J$2:$J$52,MATCH(B5133,'EIA Crosswalk'!$G$2:$G$52,0),1)</f>
        <v>WSC</v>
      </c>
    </row>
    <row r="5134" spans="1:8">
      <c r="A5134" t="s">
        <v>469</v>
      </c>
      <c r="B5134" t="s">
        <v>387</v>
      </c>
      <c r="C5134" t="s">
        <v>521</v>
      </c>
      <c r="D5134">
        <v>24.13</v>
      </c>
      <c r="E5134">
        <v>21.32</v>
      </c>
      <c r="F5134">
        <v>15.11</v>
      </c>
      <c r="G5134">
        <v>21.4</v>
      </c>
      <c r="H5134" t="str">
        <f>INDEX('EIA Crosswalk'!$J$2:$J$52,MATCH(B5134,'EIA Crosswalk'!$G$2:$G$52,0),1)</f>
        <v>WSC</v>
      </c>
    </row>
    <row r="5135" spans="1:8">
      <c r="A5135" t="s">
        <v>469</v>
      </c>
      <c r="B5135" t="s">
        <v>387</v>
      </c>
      <c r="C5135" t="s">
        <v>522</v>
      </c>
      <c r="D5135">
        <v>72.37</v>
      </c>
      <c r="E5135">
        <v>74.92</v>
      </c>
      <c r="F5135">
        <v>75.34</v>
      </c>
      <c r="G5135">
        <v>81.25</v>
      </c>
      <c r="H5135" t="str">
        <f>INDEX('EIA Crosswalk'!$J$2:$J$52,MATCH(B5135,'EIA Crosswalk'!$G$2:$G$52,0),1)</f>
        <v>WSC</v>
      </c>
    </row>
    <row r="5136" spans="1:8">
      <c r="A5136" t="s">
        <v>469</v>
      </c>
      <c r="B5136" t="s">
        <v>387</v>
      </c>
      <c r="C5136" t="s">
        <v>523</v>
      </c>
      <c r="D5136">
        <v>72.37</v>
      </c>
      <c r="E5136">
        <v>74.92</v>
      </c>
      <c r="F5136">
        <v>75.34</v>
      </c>
      <c r="G5136">
        <v>81.25</v>
      </c>
      <c r="H5136" t="str">
        <f>INDEX('EIA Crosswalk'!$J$2:$J$52,MATCH(B5136,'EIA Crosswalk'!$G$2:$G$52,0),1)</f>
        <v>WSC</v>
      </c>
    </row>
    <row r="5137" spans="1:8">
      <c r="A5137" t="s">
        <v>469</v>
      </c>
      <c r="B5137" t="s">
        <v>387</v>
      </c>
      <c r="C5137" t="s">
        <v>524</v>
      </c>
      <c r="D5137">
        <v>72.37</v>
      </c>
      <c r="E5137">
        <v>74.92</v>
      </c>
      <c r="F5137">
        <v>75.34</v>
      </c>
      <c r="G5137">
        <v>81.25</v>
      </c>
      <c r="H5137" t="str">
        <f>INDEX('EIA Crosswalk'!$J$2:$J$52,MATCH(B5137,'EIA Crosswalk'!$G$2:$G$52,0),1)</f>
        <v>WSC</v>
      </c>
    </row>
    <row r="5138" spans="1:8">
      <c r="A5138" t="s">
        <v>469</v>
      </c>
      <c r="B5138" t="s">
        <v>387</v>
      </c>
      <c r="C5138" t="s">
        <v>525</v>
      </c>
      <c r="D5138">
        <v>72.37</v>
      </c>
      <c r="E5138">
        <v>74.92</v>
      </c>
      <c r="F5138">
        <v>75.34</v>
      </c>
      <c r="G5138">
        <v>81.25</v>
      </c>
      <c r="H5138" t="str">
        <f>INDEX('EIA Crosswalk'!$J$2:$J$52,MATCH(B5138,'EIA Crosswalk'!$G$2:$G$52,0),1)</f>
        <v>WSC</v>
      </c>
    </row>
    <row r="5139" spans="1:8">
      <c r="A5139" t="s">
        <v>469</v>
      </c>
      <c r="B5139" t="s">
        <v>387</v>
      </c>
      <c r="C5139" t="s">
        <v>526</v>
      </c>
      <c r="D5139">
        <v>20.76</v>
      </c>
      <c r="E5139">
        <v>19.79</v>
      </c>
      <c r="F5139">
        <v>16.239999999999998</v>
      </c>
      <c r="G5139">
        <v>22.93</v>
      </c>
      <c r="H5139" t="str">
        <f>INDEX('EIA Crosswalk'!$J$2:$J$52,MATCH(B5139,'EIA Crosswalk'!$G$2:$G$52,0),1)</f>
        <v>WSC</v>
      </c>
    </row>
    <row r="5140" spans="1:8">
      <c r="A5140" t="s">
        <v>469</v>
      </c>
      <c r="B5140" t="s">
        <v>387</v>
      </c>
      <c r="C5140" t="s">
        <v>527</v>
      </c>
      <c r="D5140">
        <v>20.76</v>
      </c>
      <c r="E5140">
        <v>19.79</v>
      </c>
      <c r="F5140">
        <v>16.239999999999998</v>
      </c>
      <c r="G5140">
        <v>22.93</v>
      </c>
      <c r="H5140" t="str">
        <f>INDEX('EIA Crosswalk'!$J$2:$J$52,MATCH(B5140,'EIA Crosswalk'!$G$2:$G$52,0),1)</f>
        <v>WSC</v>
      </c>
    </row>
    <row r="5141" spans="1:8">
      <c r="A5141" t="s">
        <v>469</v>
      </c>
      <c r="B5141" t="s">
        <v>387</v>
      </c>
      <c r="C5141" t="s">
        <v>528</v>
      </c>
      <c r="D5141">
        <v>20.76</v>
      </c>
      <c r="E5141">
        <v>19.79</v>
      </c>
      <c r="F5141">
        <v>16.239999999999998</v>
      </c>
      <c r="G5141">
        <v>22.93</v>
      </c>
      <c r="H5141" t="str">
        <f>INDEX('EIA Crosswalk'!$J$2:$J$52,MATCH(B5141,'EIA Crosswalk'!$G$2:$G$52,0),1)</f>
        <v>WSC</v>
      </c>
    </row>
    <row r="5142" spans="1:8">
      <c r="A5142" t="s">
        <v>469</v>
      </c>
      <c r="B5142" t="s">
        <v>387</v>
      </c>
      <c r="C5142" t="s">
        <v>529</v>
      </c>
      <c r="D5142">
        <v>20.76</v>
      </c>
      <c r="E5142">
        <v>19.79</v>
      </c>
      <c r="F5142">
        <v>16.239999999999998</v>
      </c>
      <c r="G5142">
        <v>22.93</v>
      </c>
      <c r="H5142" t="str">
        <f>INDEX('EIA Crosswalk'!$J$2:$J$52,MATCH(B5142,'EIA Crosswalk'!$G$2:$G$52,0),1)</f>
        <v>WSC</v>
      </c>
    </row>
    <row r="5143" spans="1:8">
      <c r="A5143" t="s">
        <v>469</v>
      </c>
      <c r="B5143" t="s">
        <v>387</v>
      </c>
      <c r="C5143" t="s">
        <v>530</v>
      </c>
      <c r="D5143">
        <v>20.76</v>
      </c>
      <c r="E5143">
        <v>19.79</v>
      </c>
      <c r="F5143">
        <v>16.239999999999998</v>
      </c>
      <c r="G5143">
        <v>22.93</v>
      </c>
      <c r="H5143" t="str">
        <f>INDEX('EIA Crosswalk'!$J$2:$J$52,MATCH(B5143,'EIA Crosswalk'!$G$2:$G$52,0),1)</f>
        <v>WSC</v>
      </c>
    </row>
    <row r="5144" spans="1:8">
      <c r="A5144" t="s">
        <v>469</v>
      </c>
      <c r="B5144" t="s">
        <v>387</v>
      </c>
      <c r="C5144" t="s">
        <v>531</v>
      </c>
      <c r="D5144">
        <v>20.66</v>
      </c>
      <c r="E5144">
        <v>19.05</v>
      </c>
      <c r="F5144">
        <v>12.76</v>
      </c>
      <c r="G5144">
        <v>21.77</v>
      </c>
      <c r="H5144" t="str">
        <f>INDEX('EIA Crosswalk'!$J$2:$J$52,MATCH(B5144,'EIA Crosswalk'!$G$2:$G$52,0),1)</f>
        <v>WSC</v>
      </c>
    </row>
    <row r="5145" spans="1:8">
      <c r="A5145" t="s">
        <v>469</v>
      </c>
      <c r="B5145" t="s">
        <v>387</v>
      </c>
      <c r="C5145" t="s">
        <v>346</v>
      </c>
      <c r="D5145">
        <v>5.68</v>
      </c>
      <c r="E5145">
        <v>7.07</v>
      </c>
      <c r="F5145">
        <v>4.8099999999999996</v>
      </c>
      <c r="G5145">
        <v>6.86</v>
      </c>
      <c r="H5145" t="str">
        <f>INDEX('EIA Crosswalk'!$J$2:$J$52,MATCH(B5145,'EIA Crosswalk'!$G$2:$G$52,0),1)</f>
        <v>WSC</v>
      </c>
    </row>
    <row r="5146" spans="1:8">
      <c r="A5146" t="s">
        <v>469</v>
      </c>
      <c r="B5146" t="s">
        <v>387</v>
      </c>
      <c r="C5146" t="s">
        <v>348</v>
      </c>
      <c r="D5146">
        <v>6.86</v>
      </c>
      <c r="E5146">
        <v>7.06</v>
      </c>
      <c r="F5146">
        <v>6.73</v>
      </c>
      <c r="G5146">
        <v>7.74</v>
      </c>
      <c r="H5146" t="str">
        <f>INDEX('EIA Crosswalk'!$J$2:$J$52,MATCH(B5146,'EIA Crosswalk'!$G$2:$G$52,0),1)</f>
        <v>WSC</v>
      </c>
    </row>
    <row r="5147" spans="1:8">
      <c r="A5147" t="s">
        <v>469</v>
      </c>
      <c r="B5147" t="s">
        <v>387</v>
      </c>
      <c r="C5147" t="s">
        <v>349</v>
      </c>
      <c r="D5147">
        <v>2.73</v>
      </c>
      <c r="E5147">
        <v>2.37</v>
      </c>
      <c r="F5147">
        <v>2.2599999999999998</v>
      </c>
      <c r="G5147">
        <v>12.41</v>
      </c>
      <c r="H5147" t="str">
        <f>INDEX('EIA Crosswalk'!$J$2:$J$52,MATCH(B5147,'EIA Crosswalk'!$G$2:$G$52,0),1)</f>
        <v>WSC</v>
      </c>
    </row>
    <row r="5148" spans="1:8">
      <c r="A5148" t="s">
        <v>469</v>
      </c>
      <c r="B5148" t="s">
        <v>387</v>
      </c>
      <c r="C5148" t="s">
        <v>532</v>
      </c>
      <c r="D5148">
        <v>13724</v>
      </c>
      <c r="E5148">
        <v>14658</v>
      </c>
      <c r="F5148">
        <v>14767</v>
      </c>
      <c r="G5148">
        <v>14863</v>
      </c>
      <c r="H5148" t="str">
        <f>INDEX('EIA Crosswalk'!$J$2:$J$52,MATCH(B5148,'EIA Crosswalk'!$G$2:$G$52,0),1)</f>
        <v>WSC</v>
      </c>
    </row>
    <row r="5149" spans="1:8">
      <c r="A5149" t="s">
        <v>469</v>
      </c>
      <c r="B5149" t="s">
        <v>387</v>
      </c>
      <c r="C5149" t="s">
        <v>350</v>
      </c>
      <c r="D5149">
        <v>2.58</v>
      </c>
      <c r="E5149">
        <v>2.42</v>
      </c>
      <c r="F5149">
        <v>2.2200000000000002</v>
      </c>
      <c r="G5149">
        <v>4.4000000000000004</v>
      </c>
      <c r="H5149" t="str">
        <f>INDEX('EIA Crosswalk'!$J$2:$J$52,MATCH(B5149,'EIA Crosswalk'!$G$2:$G$52,0),1)</f>
        <v>WSC</v>
      </c>
    </row>
    <row r="5150" spans="1:8">
      <c r="A5150" t="s">
        <v>469</v>
      </c>
      <c r="B5150" t="s">
        <v>387</v>
      </c>
      <c r="C5150" t="s">
        <v>351</v>
      </c>
      <c r="D5150">
        <v>8.9600000000000009</v>
      </c>
      <c r="E5150">
        <v>9.11</v>
      </c>
      <c r="F5150">
        <v>8.84</v>
      </c>
      <c r="G5150">
        <v>10.01</v>
      </c>
      <c r="H5150" t="str">
        <f>INDEX('EIA Crosswalk'!$J$2:$J$52,MATCH(B5150,'EIA Crosswalk'!$G$2:$G$52,0),1)</f>
        <v>WSC</v>
      </c>
    </row>
    <row r="5151" spans="1:8">
      <c r="A5151" t="s">
        <v>469</v>
      </c>
      <c r="B5151" t="s">
        <v>387</v>
      </c>
      <c r="C5151" t="s">
        <v>533</v>
      </c>
      <c r="D5151">
        <v>3.68</v>
      </c>
      <c r="E5151">
        <v>3.45</v>
      </c>
      <c r="F5151">
        <v>3.17</v>
      </c>
      <c r="G5151">
        <v>9.15</v>
      </c>
      <c r="H5151" t="str">
        <f>INDEX('EIA Crosswalk'!$J$2:$J$52,MATCH(B5151,'EIA Crosswalk'!$G$2:$G$52,0),1)</f>
        <v>WSC</v>
      </c>
    </row>
    <row r="5152" spans="1:8">
      <c r="A5152" t="s">
        <v>469</v>
      </c>
      <c r="B5152" t="s">
        <v>387</v>
      </c>
      <c r="C5152" t="s">
        <v>534</v>
      </c>
      <c r="D5152">
        <v>4.71</v>
      </c>
      <c r="E5152">
        <v>4.7</v>
      </c>
      <c r="F5152">
        <v>4.24</v>
      </c>
      <c r="G5152">
        <v>6.16</v>
      </c>
      <c r="H5152" t="str">
        <f>INDEX('EIA Crosswalk'!$J$2:$J$52,MATCH(B5152,'EIA Crosswalk'!$G$2:$G$52,0),1)</f>
        <v>WSC</v>
      </c>
    </row>
    <row r="5153" spans="1:8">
      <c r="A5153" t="s">
        <v>469</v>
      </c>
      <c r="B5153" t="s">
        <v>387</v>
      </c>
      <c r="C5153" t="s">
        <v>535</v>
      </c>
      <c r="D5153">
        <v>0</v>
      </c>
      <c r="E5153">
        <v>0</v>
      </c>
      <c r="F5153">
        <v>0</v>
      </c>
      <c r="G5153">
        <v>0</v>
      </c>
      <c r="H5153" t="str">
        <f>INDEX('EIA Crosswalk'!$J$2:$J$52,MATCH(B5153,'EIA Crosswalk'!$G$2:$G$52,0),1)</f>
        <v>WSC</v>
      </c>
    </row>
    <row r="5154" spans="1:8">
      <c r="A5154" t="s">
        <v>469</v>
      </c>
      <c r="B5154" t="s">
        <v>387</v>
      </c>
      <c r="C5154" t="s">
        <v>536</v>
      </c>
      <c r="D5154">
        <v>0</v>
      </c>
      <c r="E5154">
        <v>0</v>
      </c>
      <c r="F5154">
        <v>0</v>
      </c>
      <c r="G5154">
        <v>0</v>
      </c>
      <c r="H5154" t="str">
        <f>INDEX('EIA Crosswalk'!$J$2:$J$52,MATCH(B5154,'EIA Crosswalk'!$G$2:$G$52,0),1)</f>
        <v>WSC</v>
      </c>
    </row>
    <row r="5155" spans="1:8">
      <c r="A5155" t="s">
        <v>469</v>
      </c>
      <c r="B5155" t="s">
        <v>387</v>
      </c>
      <c r="C5155" t="s">
        <v>537</v>
      </c>
      <c r="D5155">
        <v>0</v>
      </c>
      <c r="E5155">
        <v>0</v>
      </c>
      <c r="F5155">
        <v>0</v>
      </c>
      <c r="G5155">
        <v>0</v>
      </c>
      <c r="H5155" t="str">
        <f>INDEX('EIA Crosswalk'!$J$2:$J$52,MATCH(B5155,'EIA Crosswalk'!$G$2:$G$52,0),1)</f>
        <v>WSC</v>
      </c>
    </row>
    <row r="5156" spans="1:8">
      <c r="A5156" t="s">
        <v>469</v>
      </c>
      <c r="B5156" t="s">
        <v>387</v>
      </c>
      <c r="C5156" t="s">
        <v>538</v>
      </c>
      <c r="D5156">
        <v>0</v>
      </c>
      <c r="E5156">
        <v>0</v>
      </c>
      <c r="F5156">
        <v>0</v>
      </c>
      <c r="G5156">
        <v>0</v>
      </c>
      <c r="H5156" t="str">
        <f>INDEX('EIA Crosswalk'!$J$2:$J$52,MATCH(B5156,'EIA Crosswalk'!$G$2:$G$52,0),1)</f>
        <v>WSC</v>
      </c>
    </row>
    <row r="5157" spans="1:8">
      <c r="A5157" t="s">
        <v>469</v>
      </c>
      <c r="B5157" t="s">
        <v>387</v>
      </c>
      <c r="C5157" t="s">
        <v>539</v>
      </c>
      <c r="D5157">
        <v>0</v>
      </c>
      <c r="E5157">
        <v>0</v>
      </c>
      <c r="F5157">
        <v>0</v>
      </c>
      <c r="G5157">
        <v>0</v>
      </c>
      <c r="H5157" t="str">
        <f>INDEX('EIA Crosswalk'!$J$2:$J$52,MATCH(B5157,'EIA Crosswalk'!$G$2:$G$52,0),1)</f>
        <v>WSC</v>
      </c>
    </row>
    <row r="5158" spans="1:8">
      <c r="A5158" t="s">
        <v>469</v>
      </c>
      <c r="B5158" t="s">
        <v>387</v>
      </c>
      <c r="C5158" t="s">
        <v>540</v>
      </c>
      <c r="D5158">
        <v>22.52</v>
      </c>
      <c r="E5158">
        <v>21.06</v>
      </c>
      <c r="F5158">
        <v>15.72</v>
      </c>
      <c r="G5158">
        <v>23.93</v>
      </c>
      <c r="H5158" t="str">
        <f>INDEX('EIA Crosswalk'!$J$2:$J$52,MATCH(B5158,'EIA Crosswalk'!$G$2:$G$52,0),1)</f>
        <v>WSC</v>
      </c>
    </row>
    <row r="5159" spans="1:8">
      <c r="A5159" t="s">
        <v>469</v>
      </c>
      <c r="B5159" t="s">
        <v>387</v>
      </c>
      <c r="C5159" t="s">
        <v>541</v>
      </c>
      <c r="D5159">
        <v>22.52</v>
      </c>
      <c r="E5159">
        <v>21.06</v>
      </c>
      <c r="F5159">
        <v>15.72</v>
      </c>
      <c r="G5159">
        <v>23.93</v>
      </c>
      <c r="H5159" t="str">
        <f>INDEX('EIA Crosswalk'!$J$2:$J$52,MATCH(B5159,'EIA Crosswalk'!$G$2:$G$52,0),1)</f>
        <v>WSC</v>
      </c>
    </row>
    <row r="5160" spans="1:8">
      <c r="A5160" t="s">
        <v>469</v>
      </c>
      <c r="B5160" t="s">
        <v>387</v>
      </c>
      <c r="C5160" t="s">
        <v>542</v>
      </c>
      <c r="D5160">
        <v>22.52</v>
      </c>
      <c r="E5160">
        <v>21.06</v>
      </c>
      <c r="F5160">
        <v>15.72</v>
      </c>
      <c r="G5160">
        <v>23.93</v>
      </c>
      <c r="H5160" t="str">
        <f>INDEX('EIA Crosswalk'!$J$2:$J$52,MATCH(B5160,'EIA Crosswalk'!$G$2:$G$52,0),1)</f>
        <v>WSC</v>
      </c>
    </row>
    <row r="5161" spans="1:8">
      <c r="A5161" t="s">
        <v>469</v>
      </c>
      <c r="B5161" t="s">
        <v>387</v>
      </c>
      <c r="C5161" t="s">
        <v>543</v>
      </c>
      <c r="D5161">
        <v>0</v>
      </c>
      <c r="E5161">
        <v>0</v>
      </c>
      <c r="F5161">
        <v>0</v>
      </c>
      <c r="G5161">
        <v>0</v>
      </c>
      <c r="H5161" t="str">
        <f>INDEX('EIA Crosswalk'!$J$2:$J$52,MATCH(B5161,'EIA Crosswalk'!$G$2:$G$52,0),1)</f>
        <v>WSC</v>
      </c>
    </row>
    <row r="5162" spans="1:8">
      <c r="A5162" t="s">
        <v>469</v>
      </c>
      <c r="B5162" t="s">
        <v>387</v>
      </c>
      <c r="C5162" t="s">
        <v>544</v>
      </c>
      <c r="D5162">
        <v>28.87</v>
      </c>
      <c r="E5162">
        <v>29.33</v>
      </c>
      <c r="F5162">
        <v>26.39</v>
      </c>
      <c r="G5162">
        <v>26.67</v>
      </c>
      <c r="H5162" t="str">
        <f>INDEX('EIA Crosswalk'!$J$2:$J$52,MATCH(B5162,'EIA Crosswalk'!$G$2:$G$52,0),1)</f>
        <v>WSC</v>
      </c>
    </row>
    <row r="5163" spans="1:8">
      <c r="A5163" t="s">
        <v>469</v>
      </c>
      <c r="B5163" t="s">
        <v>387</v>
      </c>
      <c r="C5163" t="s">
        <v>545</v>
      </c>
      <c r="D5163">
        <v>34.51</v>
      </c>
      <c r="E5163">
        <v>34.58</v>
      </c>
      <c r="F5163">
        <v>31.93</v>
      </c>
      <c r="G5163">
        <v>33.270000000000003</v>
      </c>
      <c r="H5163" t="str">
        <f>INDEX('EIA Crosswalk'!$J$2:$J$52,MATCH(B5163,'EIA Crosswalk'!$G$2:$G$52,0),1)</f>
        <v>WSC</v>
      </c>
    </row>
    <row r="5164" spans="1:8">
      <c r="A5164" t="s">
        <v>469</v>
      </c>
      <c r="B5164" t="s">
        <v>387</v>
      </c>
      <c r="C5164" t="s">
        <v>546</v>
      </c>
      <c r="D5164">
        <v>34.51</v>
      </c>
      <c r="E5164">
        <v>34.58</v>
      </c>
      <c r="F5164">
        <v>31.93</v>
      </c>
      <c r="G5164">
        <v>33.270000000000003</v>
      </c>
      <c r="H5164" t="str">
        <f>INDEX('EIA Crosswalk'!$J$2:$J$52,MATCH(B5164,'EIA Crosswalk'!$G$2:$G$52,0),1)</f>
        <v>WSC</v>
      </c>
    </row>
    <row r="5165" spans="1:8">
      <c r="A5165" t="s">
        <v>469</v>
      </c>
      <c r="B5165" t="s">
        <v>387</v>
      </c>
      <c r="C5165" t="s">
        <v>547</v>
      </c>
      <c r="D5165">
        <v>20.79</v>
      </c>
      <c r="E5165">
        <v>19.79</v>
      </c>
      <c r="F5165">
        <v>16.11</v>
      </c>
      <c r="G5165">
        <v>22.06</v>
      </c>
      <c r="H5165" t="str">
        <f>INDEX('EIA Crosswalk'!$J$2:$J$52,MATCH(B5165,'EIA Crosswalk'!$G$2:$G$52,0),1)</f>
        <v>WSC</v>
      </c>
    </row>
    <row r="5166" spans="1:8">
      <c r="A5166" t="s">
        <v>469</v>
      </c>
      <c r="B5166" t="s">
        <v>387</v>
      </c>
      <c r="C5166" t="s">
        <v>548</v>
      </c>
      <c r="D5166">
        <v>18.07</v>
      </c>
      <c r="E5166">
        <v>16.32</v>
      </c>
      <c r="F5166">
        <v>12.72</v>
      </c>
      <c r="G5166">
        <v>19.54</v>
      </c>
      <c r="H5166" t="str">
        <f>INDEX('EIA Crosswalk'!$J$2:$J$52,MATCH(B5166,'EIA Crosswalk'!$G$2:$G$52,0),1)</f>
        <v>WSC</v>
      </c>
    </row>
    <row r="5167" spans="1:8">
      <c r="A5167" t="s">
        <v>469</v>
      </c>
      <c r="B5167" t="s">
        <v>387</v>
      </c>
      <c r="C5167" t="s">
        <v>549</v>
      </c>
      <c r="D5167">
        <v>16.2</v>
      </c>
      <c r="E5167">
        <v>15.28</v>
      </c>
      <c r="F5167">
        <v>8.6199999999999992</v>
      </c>
      <c r="G5167">
        <v>15.87</v>
      </c>
      <c r="H5167" t="str">
        <f>INDEX('EIA Crosswalk'!$J$2:$J$52,MATCH(B5167,'EIA Crosswalk'!$G$2:$G$52,0),1)</f>
        <v>WSC</v>
      </c>
    </row>
    <row r="5168" spans="1:8">
      <c r="A5168" t="s">
        <v>469</v>
      </c>
      <c r="B5168" t="s">
        <v>387</v>
      </c>
      <c r="C5168" t="s">
        <v>550</v>
      </c>
      <c r="D5168">
        <v>74</v>
      </c>
      <c r="E5168">
        <v>74</v>
      </c>
      <c r="F5168">
        <v>80</v>
      </c>
      <c r="G5168">
        <v>74</v>
      </c>
      <c r="H5168" t="str">
        <f>INDEX('EIA Crosswalk'!$J$2:$J$52,MATCH(B5168,'EIA Crosswalk'!$G$2:$G$52,0),1)</f>
        <v>WSC</v>
      </c>
    </row>
    <row r="5169" spans="1:8">
      <c r="A5169" t="s">
        <v>469</v>
      </c>
      <c r="B5169" t="s">
        <v>387</v>
      </c>
      <c r="C5169" t="s">
        <v>551</v>
      </c>
      <c r="D5169">
        <v>20.41</v>
      </c>
      <c r="E5169">
        <v>20.39</v>
      </c>
      <c r="F5169">
        <v>18.29</v>
      </c>
      <c r="G5169">
        <v>20.149999999999999</v>
      </c>
      <c r="H5169" t="str">
        <f>INDEX('EIA Crosswalk'!$J$2:$J$52,MATCH(B5169,'EIA Crosswalk'!$G$2:$G$52,0),1)</f>
        <v>WSC</v>
      </c>
    </row>
    <row r="5170" spans="1:8">
      <c r="A5170" t="s">
        <v>469</v>
      </c>
      <c r="B5170" t="s">
        <v>387</v>
      </c>
      <c r="C5170" t="s">
        <v>552</v>
      </c>
      <c r="D5170">
        <v>19.53</v>
      </c>
      <c r="E5170">
        <v>17.37</v>
      </c>
      <c r="F5170">
        <v>15.63</v>
      </c>
      <c r="G5170">
        <v>22.19</v>
      </c>
      <c r="H5170" t="str">
        <f>INDEX('EIA Crosswalk'!$J$2:$J$52,MATCH(B5170,'EIA Crosswalk'!$G$2:$G$52,0),1)</f>
        <v>WSC</v>
      </c>
    </row>
    <row r="5171" spans="1:8">
      <c r="A5171" t="s">
        <v>469</v>
      </c>
      <c r="B5171" t="s">
        <v>387</v>
      </c>
      <c r="C5171" t="s">
        <v>553</v>
      </c>
      <c r="D5171">
        <v>20.67</v>
      </c>
      <c r="E5171">
        <v>19.73</v>
      </c>
      <c r="F5171">
        <v>16.190000000000001</v>
      </c>
      <c r="G5171">
        <v>21.79</v>
      </c>
      <c r="H5171" t="str">
        <f>INDEX('EIA Crosswalk'!$J$2:$J$52,MATCH(B5171,'EIA Crosswalk'!$G$2:$G$52,0),1)</f>
        <v>WSC</v>
      </c>
    </row>
    <row r="5172" spans="1:8">
      <c r="A5172" t="s">
        <v>469</v>
      </c>
      <c r="B5172" t="s">
        <v>387</v>
      </c>
      <c r="C5172" t="s">
        <v>554</v>
      </c>
      <c r="D5172">
        <v>20.67</v>
      </c>
      <c r="E5172">
        <v>19.73</v>
      </c>
      <c r="F5172">
        <v>16.190000000000001</v>
      </c>
      <c r="G5172">
        <v>21.8</v>
      </c>
      <c r="H5172" t="str">
        <f>INDEX('EIA Crosswalk'!$J$2:$J$52,MATCH(B5172,'EIA Crosswalk'!$G$2:$G$52,0),1)</f>
        <v>WSC</v>
      </c>
    </row>
    <row r="5173" spans="1:8">
      <c r="A5173" t="s">
        <v>469</v>
      </c>
      <c r="B5173" t="s">
        <v>387</v>
      </c>
      <c r="C5173" t="s">
        <v>555</v>
      </c>
      <c r="D5173">
        <v>0</v>
      </c>
      <c r="E5173">
        <v>0</v>
      </c>
      <c r="F5173">
        <v>0</v>
      </c>
      <c r="G5173">
        <v>0</v>
      </c>
      <c r="H5173" t="str">
        <f>INDEX('EIA Crosswalk'!$J$2:$J$52,MATCH(B5173,'EIA Crosswalk'!$G$2:$G$52,0),1)</f>
        <v>WSC</v>
      </c>
    </row>
    <row r="5174" spans="1:8">
      <c r="A5174" t="s">
        <v>469</v>
      </c>
      <c r="B5174" t="s">
        <v>387</v>
      </c>
      <c r="C5174" t="s">
        <v>556</v>
      </c>
      <c r="D5174">
        <v>0</v>
      </c>
      <c r="E5174">
        <v>0</v>
      </c>
      <c r="F5174">
        <v>0</v>
      </c>
      <c r="G5174">
        <v>0</v>
      </c>
      <c r="H5174" t="str">
        <f>INDEX('EIA Crosswalk'!$J$2:$J$52,MATCH(B5174,'EIA Crosswalk'!$G$2:$G$52,0),1)</f>
        <v>WSC</v>
      </c>
    </row>
    <row r="5175" spans="1:8">
      <c r="A5175" t="s">
        <v>469</v>
      </c>
      <c r="B5175" t="s">
        <v>387</v>
      </c>
      <c r="C5175" t="s">
        <v>557</v>
      </c>
      <c r="D5175">
        <v>0</v>
      </c>
      <c r="E5175">
        <v>0</v>
      </c>
      <c r="F5175">
        <v>0</v>
      </c>
      <c r="G5175">
        <v>0</v>
      </c>
      <c r="H5175" t="str">
        <f>INDEX('EIA Crosswalk'!$J$2:$J$52,MATCH(B5175,'EIA Crosswalk'!$G$2:$G$52,0),1)</f>
        <v>WSC</v>
      </c>
    </row>
    <row r="5176" spans="1:8">
      <c r="A5176" t="s">
        <v>469</v>
      </c>
      <c r="B5176" t="s">
        <v>387</v>
      </c>
      <c r="C5176" t="s">
        <v>558</v>
      </c>
      <c r="D5176">
        <v>0</v>
      </c>
      <c r="E5176">
        <v>0</v>
      </c>
      <c r="F5176">
        <v>0</v>
      </c>
      <c r="G5176">
        <v>0</v>
      </c>
      <c r="H5176" t="str">
        <f>INDEX('EIA Crosswalk'!$J$2:$J$52,MATCH(B5176,'EIA Crosswalk'!$G$2:$G$52,0),1)</f>
        <v>WSC</v>
      </c>
    </row>
    <row r="5177" spans="1:8">
      <c r="A5177" t="s">
        <v>469</v>
      </c>
      <c r="B5177" t="s">
        <v>387</v>
      </c>
      <c r="C5177" t="s">
        <v>559</v>
      </c>
      <c r="D5177">
        <v>0</v>
      </c>
      <c r="E5177">
        <v>0</v>
      </c>
      <c r="F5177">
        <v>0</v>
      </c>
      <c r="G5177">
        <v>0</v>
      </c>
      <c r="H5177" t="str">
        <f>INDEX('EIA Crosswalk'!$J$2:$J$52,MATCH(B5177,'EIA Crosswalk'!$G$2:$G$52,0),1)</f>
        <v>WSC</v>
      </c>
    </row>
    <row r="5178" spans="1:8">
      <c r="A5178" t="s">
        <v>469</v>
      </c>
      <c r="B5178" t="s">
        <v>387</v>
      </c>
      <c r="C5178" t="s">
        <v>560</v>
      </c>
      <c r="D5178">
        <v>20.73</v>
      </c>
      <c r="E5178">
        <v>19.73</v>
      </c>
      <c r="F5178">
        <v>16.059999999999999</v>
      </c>
      <c r="G5178">
        <v>22</v>
      </c>
      <c r="H5178" t="str">
        <f>INDEX('EIA Crosswalk'!$J$2:$J$52,MATCH(B5178,'EIA Crosswalk'!$G$2:$G$52,0),1)</f>
        <v>WSC</v>
      </c>
    </row>
    <row r="5179" spans="1:8">
      <c r="A5179" t="s">
        <v>469</v>
      </c>
      <c r="B5179" t="s">
        <v>387</v>
      </c>
      <c r="C5179" t="s">
        <v>561</v>
      </c>
      <c r="D5179">
        <v>8.77</v>
      </c>
      <c r="E5179">
        <v>8.7899999999999991</v>
      </c>
      <c r="F5179">
        <v>7.99</v>
      </c>
      <c r="G5179">
        <v>10.07</v>
      </c>
      <c r="H5179" t="str">
        <f>INDEX('EIA Crosswalk'!$J$2:$J$52,MATCH(B5179,'EIA Crosswalk'!$G$2:$G$52,0),1)</f>
        <v>WSC</v>
      </c>
    </row>
    <row r="5180" spans="1:8">
      <c r="A5180" t="s">
        <v>469</v>
      </c>
      <c r="B5180" t="s">
        <v>387</v>
      </c>
      <c r="C5180" t="s">
        <v>562</v>
      </c>
      <c r="D5180">
        <v>2.42</v>
      </c>
      <c r="E5180">
        <v>2.25</v>
      </c>
      <c r="F5180">
        <v>2.16</v>
      </c>
      <c r="G5180">
        <v>9</v>
      </c>
      <c r="H5180" t="str">
        <f>INDEX('EIA Crosswalk'!$J$2:$J$52,MATCH(B5180,'EIA Crosswalk'!$G$2:$G$52,0),1)</f>
        <v>WSC</v>
      </c>
    </row>
    <row r="5181" spans="1:8">
      <c r="A5181" t="s">
        <v>469</v>
      </c>
      <c r="B5181" t="s">
        <v>387</v>
      </c>
      <c r="C5181" t="s">
        <v>563</v>
      </c>
      <c r="D5181">
        <v>6.42</v>
      </c>
      <c r="E5181">
        <v>5.96</v>
      </c>
      <c r="F5181">
        <v>4.54</v>
      </c>
      <c r="G5181">
        <v>7.42</v>
      </c>
      <c r="H5181" t="str">
        <f>INDEX('EIA Crosswalk'!$J$2:$J$52,MATCH(B5181,'EIA Crosswalk'!$G$2:$G$52,0),1)</f>
        <v>WSC</v>
      </c>
    </row>
    <row r="5182" spans="1:8">
      <c r="A5182" t="s">
        <v>469</v>
      </c>
      <c r="B5182" t="s">
        <v>387</v>
      </c>
      <c r="C5182" t="s">
        <v>564</v>
      </c>
      <c r="D5182">
        <v>10.01</v>
      </c>
      <c r="E5182">
        <v>9.9600000000000009</v>
      </c>
      <c r="F5182">
        <v>9.59</v>
      </c>
      <c r="G5182">
        <v>11.3</v>
      </c>
      <c r="H5182" t="str">
        <f>INDEX('EIA Crosswalk'!$J$2:$J$52,MATCH(B5182,'EIA Crosswalk'!$G$2:$G$52,0),1)</f>
        <v>WSC</v>
      </c>
    </row>
    <row r="5183" spans="1:8">
      <c r="A5183" t="s">
        <v>469</v>
      </c>
      <c r="B5183" t="s">
        <v>387</v>
      </c>
      <c r="C5183" t="s">
        <v>565</v>
      </c>
      <c r="D5183">
        <v>9.83</v>
      </c>
      <c r="E5183">
        <v>9.5500000000000007</v>
      </c>
      <c r="F5183">
        <v>7.85</v>
      </c>
      <c r="G5183">
        <v>13.31</v>
      </c>
      <c r="H5183" t="str">
        <f>INDEX('EIA Crosswalk'!$J$2:$J$52,MATCH(B5183,'EIA Crosswalk'!$G$2:$G$52,0),1)</f>
        <v>WSC</v>
      </c>
    </row>
    <row r="5184" spans="1:8">
      <c r="A5184" t="s">
        <v>469</v>
      </c>
      <c r="B5184" t="s">
        <v>387</v>
      </c>
      <c r="C5184" t="s">
        <v>566</v>
      </c>
      <c r="D5184">
        <v>14.23</v>
      </c>
      <c r="E5184">
        <v>13.53</v>
      </c>
      <c r="F5184">
        <v>11</v>
      </c>
      <c r="G5184">
        <v>15.46</v>
      </c>
      <c r="H5184" t="str">
        <f>INDEX('EIA Crosswalk'!$J$2:$J$52,MATCH(B5184,'EIA Crosswalk'!$G$2:$G$52,0),1)</f>
        <v>WSC</v>
      </c>
    </row>
    <row r="5185" spans="1:8">
      <c r="A5185" t="s">
        <v>469</v>
      </c>
      <c r="B5185" t="s">
        <v>387</v>
      </c>
      <c r="C5185" t="s">
        <v>567</v>
      </c>
      <c r="D5185">
        <v>19.28</v>
      </c>
      <c r="E5185">
        <v>15.69</v>
      </c>
      <c r="F5185">
        <v>14.65</v>
      </c>
      <c r="G5185">
        <v>23.53</v>
      </c>
      <c r="H5185" t="str">
        <f>INDEX('EIA Crosswalk'!$J$2:$J$52,MATCH(B5185,'EIA Crosswalk'!$G$2:$G$52,0),1)</f>
        <v>WSC</v>
      </c>
    </row>
    <row r="5186" spans="1:8">
      <c r="A5186" t="s">
        <v>469</v>
      </c>
      <c r="B5186" t="s">
        <v>387</v>
      </c>
      <c r="C5186" t="s">
        <v>568</v>
      </c>
      <c r="D5186">
        <v>14.42</v>
      </c>
      <c r="E5186">
        <v>11.49</v>
      </c>
      <c r="F5186">
        <v>10.62</v>
      </c>
      <c r="G5186">
        <v>18.010000000000002</v>
      </c>
      <c r="H5186" t="str">
        <f>INDEX('EIA Crosswalk'!$J$2:$J$52,MATCH(B5186,'EIA Crosswalk'!$G$2:$G$52,0),1)</f>
        <v>WSC</v>
      </c>
    </row>
    <row r="5187" spans="1:8">
      <c r="A5187" t="s">
        <v>469</v>
      </c>
      <c r="B5187" t="s">
        <v>387</v>
      </c>
      <c r="C5187" t="s">
        <v>569</v>
      </c>
      <c r="D5187">
        <v>13.95</v>
      </c>
      <c r="E5187">
        <v>10.78</v>
      </c>
      <c r="F5187">
        <v>9.84</v>
      </c>
      <c r="G5187">
        <v>17.82</v>
      </c>
      <c r="H5187" t="str">
        <f>INDEX('EIA Crosswalk'!$J$2:$J$52,MATCH(B5187,'EIA Crosswalk'!$G$2:$G$52,0),1)</f>
        <v>WSC</v>
      </c>
    </row>
    <row r="5188" spans="1:8">
      <c r="A5188" t="s">
        <v>469</v>
      </c>
      <c r="B5188" t="s">
        <v>387</v>
      </c>
      <c r="C5188" t="s">
        <v>570</v>
      </c>
      <c r="D5188">
        <v>19.53</v>
      </c>
      <c r="E5188">
        <v>17.37</v>
      </c>
      <c r="F5188">
        <v>15.62</v>
      </c>
      <c r="G5188">
        <v>22.2</v>
      </c>
      <c r="H5188" t="str">
        <f>INDEX('EIA Crosswalk'!$J$2:$J$52,MATCH(B5188,'EIA Crosswalk'!$G$2:$G$52,0),1)</f>
        <v>WSC</v>
      </c>
    </row>
    <row r="5189" spans="1:8">
      <c r="A5189" t="s">
        <v>469</v>
      </c>
      <c r="B5189" t="s">
        <v>387</v>
      </c>
      <c r="C5189" t="s">
        <v>571</v>
      </c>
      <c r="D5189">
        <v>17.850000000000001</v>
      </c>
      <c r="E5189">
        <v>15.19</v>
      </c>
      <c r="F5189">
        <v>13.79</v>
      </c>
      <c r="G5189">
        <v>20.76</v>
      </c>
      <c r="H5189" t="str">
        <f>INDEX('EIA Crosswalk'!$J$2:$J$52,MATCH(B5189,'EIA Crosswalk'!$G$2:$G$52,0),1)</f>
        <v>WSC</v>
      </c>
    </row>
    <row r="5190" spans="1:8">
      <c r="A5190" t="s">
        <v>469</v>
      </c>
      <c r="B5190" t="s">
        <v>387</v>
      </c>
      <c r="C5190" t="s">
        <v>572</v>
      </c>
      <c r="D5190">
        <v>17.850000000000001</v>
      </c>
      <c r="E5190">
        <v>15.19</v>
      </c>
      <c r="F5190">
        <v>13.79</v>
      </c>
      <c r="G5190">
        <v>20.76</v>
      </c>
      <c r="H5190" t="str">
        <f>INDEX('EIA Crosswalk'!$J$2:$J$52,MATCH(B5190,'EIA Crosswalk'!$G$2:$G$52,0),1)</f>
        <v>WSC</v>
      </c>
    </row>
    <row r="5191" spans="1:8">
      <c r="A5191" t="s">
        <v>469</v>
      </c>
      <c r="B5191" t="s">
        <v>387</v>
      </c>
      <c r="C5191" t="s">
        <v>573</v>
      </c>
      <c r="D5191">
        <v>9041</v>
      </c>
      <c r="E5191">
        <v>9139</v>
      </c>
      <c r="F5191">
        <v>10287</v>
      </c>
      <c r="G5191">
        <v>11371</v>
      </c>
      <c r="H5191" t="str">
        <f>INDEX('EIA Crosswalk'!$J$2:$J$52,MATCH(B5191,'EIA Crosswalk'!$G$2:$G$52,0),1)</f>
        <v>WSC</v>
      </c>
    </row>
    <row r="5192" spans="1:8">
      <c r="A5192" t="s">
        <v>469</v>
      </c>
      <c r="B5192" t="s">
        <v>387</v>
      </c>
      <c r="C5192" t="s">
        <v>574</v>
      </c>
      <c r="D5192">
        <v>0</v>
      </c>
      <c r="E5192">
        <v>0</v>
      </c>
      <c r="F5192">
        <v>0</v>
      </c>
      <c r="G5192">
        <v>0</v>
      </c>
      <c r="H5192" t="str">
        <f>INDEX('EIA Crosswalk'!$J$2:$J$52,MATCH(B5192,'EIA Crosswalk'!$G$2:$G$52,0),1)</f>
        <v>WSC</v>
      </c>
    </row>
    <row r="5193" spans="1:8">
      <c r="A5193" t="s">
        <v>469</v>
      </c>
      <c r="B5193" t="s">
        <v>387</v>
      </c>
      <c r="C5193" t="s">
        <v>575</v>
      </c>
      <c r="D5193">
        <v>0</v>
      </c>
      <c r="E5193">
        <v>0</v>
      </c>
      <c r="F5193">
        <v>8.26</v>
      </c>
      <c r="G5193">
        <v>0</v>
      </c>
      <c r="H5193" t="str">
        <f>INDEX('EIA Crosswalk'!$J$2:$J$52,MATCH(B5193,'EIA Crosswalk'!$G$2:$G$52,0),1)</f>
        <v>WSC</v>
      </c>
    </row>
    <row r="5194" spans="1:8">
      <c r="A5194" t="s">
        <v>469</v>
      </c>
      <c r="B5194" t="s">
        <v>387</v>
      </c>
      <c r="C5194" t="s">
        <v>576</v>
      </c>
      <c r="D5194">
        <v>0</v>
      </c>
      <c r="E5194">
        <v>0</v>
      </c>
      <c r="F5194">
        <v>0</v>
      </c>
      <c r="G5194">
        <v>0</v>
      </c>
      <c r="H5194" t="str">
        <f>INDEX('EIA Crosswalk'!$J$2:$J$52,MATCH(B5194,'EIA Crosswalk'!$G$2:$G$52,0),1)</f>
        <v>WSC</v>
      </c>
    </row>
    <row r="5195" spans="1:8">
      <c r="A5195" t="s">
        <v>469</v>
      </c>
      <c r="B5195" t="s">
        <v>387</v>
      </c>
      <c r="C5195" t="s">
        <v>577</v>
      </c>
      <c r="D5195">
        <v>10.96</v>
      </c>
      <c r="E5195">
        <v>11.16</v>
      </c>
      <c r="F5195">
        <v>8.26</v>
      </c>
      <c r="G5195">
        <v>12.36</v>
      </c>
      <c r="H5195" t="str">
        <f>INDEX('EIA Crosswalk'!$J$2:$J$52,MATCH(B5195,'EIA Crosswalk'!$G$2:$G$52,0),1)</f>
        <v>WSC</v>
      </c>
    </row>
    <row r="5196" spans="1:8">
      <c r="A5196" t="s">
        <v>469</v>
      </c>
      <c r="B5196" t="s">
        <v>387</v>
      </c>
      <c r="C5196" t="s">
        <v>578</v>
      </c>
      <c r="D5196">
        <v>10.96</v>
      </c>
      <c r="E5196">
        <v>11.16</v>
      </c>
      <c r="F5196">
        <v>8.26</v>
      </c>
      <c r="G5196">
        <v>12.36</v>
      </c>
      <c r="H5196" t="str">
        <f>INDEX('EIA Crosswalk'!$J$2:$J$52,MATCH(B5196,'EIA Crosswalk'!$G$2:$G$52,0),1)</f>
        <v>WSC</v>
      </c>
    </row>
    <row r="5197" spans="1:8">
      <c r="A5197" t="s">
        <v>469</v>
      </c>
      <c r="B5197" t="s">
        <v>387</v>
      </c>
      <c r="C5197" t="s">
        <v>579</v>
      </c>
      <c r="D5197">
        <v>10.96</v>
      </c>
      <c r="E5197">
        <v>11.16</v>
      </c>
      <c r="F5197">
        <v>8.26</v>
      </c>
      <c r="G5197">
        <v>12.36</v>
      </c>
      <c r="H5197" t="str">
        <f>INDEX('EIA Crosswalk'!$J$2:$J$52,MATCH(B5197,'EIA Crosswalk'!$G$2:$G$52,0),1)</f>
        <v>WSC</v>
      </c>
    </row>
    <row r="5198" spans="1:8">
      <c r="A5198" t="s">
        <v>469</v>
      </c>
      <c r="B5198" t="s">
        <v>387</v>
      </c>
      <c r="C5198" t="s">
        <v>580</v>
      </c>
      <c r="D5198">
        <v>23.98</v>
      </c>
      <c r="E5198">
        <v>23.01</v>
      </c>
      <c r="F5198">
        <v>19.18</v>
      </c>
      <c r="G5198">
        <v>26.41</v>
      </c>
      <c r="H5198" t="str">
        <f>INDEX('EIA Crosswalk'!$J$2:$J$52,MATCH(B5198,'EIA Crosswalk'!$G$2:$G$52,0),1)</f>
        <v>WSC</v>
      </c>
    </row>
    <row r="5199" spans="1:8">
      <c r="A5199" t="s">
        <v>469</v>
      </c>
      <c r="B5199" t="s">
        <v>387</v>
      </c>
      <c r="C5199" t="s">
        <v>581</v>
      </c>
      <c r="D5199">
        <v>31</v>
      </c>
      <c r="E5199">
        <v>31</v>
      </c>
      <c r="F5199">
        <v>41</v>
      </c>
      <c r="G5199">
        <v>43</v>
      </c>
      <c r="H5199" t="str">
        <f>INDEX('EIA Crosswalk'!$J$2:$J$52,MATCH(B5199,'EIA Crosswalk'!$G$2:$G$52,0),1)</f>
        <v>WSC</v>
      </c>
    </row>
    <row r="5200" spans="1:8">
      <c r="A5200" t="s">
        <v>469</v>
      </c>
      <c r="B5200" t="s">
        <v>387</v>
      </c>
      <c r="C5200" t="s">
        <v>582</v>
      </c>
      <c r="D5200">
        <v>20.73</v>
      </c>
      <c r="E5200">
        <v>19.73</v>
      </c>
      <c r="F5200">
        <v>16.059999999999999</v>
      </c>
      <c r="G5200">
        <v>22</v>
      </c>
      <c r="H5200" t="str">
        <f>INDEX('EIA Crosswalk'!$J$2:$J$52,MATCH(B5200,'EIA Crosswalk'!$G$2:$G$52,0),1)</f>
        <v>WSC</v>
      </c>
    </row>
    <row r="5201" spans="1:8">
      <c r="A5201" t="s">
        <v>469</v>
      </c>
      <c r="B5201" t="s">
        <v>387</v>
      </c>
      <c r="C5201" t="s">
        <v>583</v>
      </c>
      <c r="D5201">
        <v>16.989999999999998</v>
      </c>
      <c r="E5201">
        <v>16.45</v>
      </c>
      <c r="F5201">
        <v>15.97</v>
      </c>
      <c r="G5201">
        <v>18.52</v>
      </c>
      <c r="H5201" t="str">
        <f>INDEX('EIA Crosswalk'!$J$2:$J$52,MATCH(B5201,'EIA Crosswalk'!$G$2:$G$52,0),1)</f>
        <v>WSC</v>
      </c>
    </row>
    <row r="5202" spans="1:8">
      <c r="A5202" t="s">
        <v>469</v>
      </c>
      <c r="B5202" t="s">
        <v>387</v>
      </c>
      <c r="C5202" t="s">
        <v>584</v>
      </c>
      <c r="D5202">
        <v>8.08</v>
      </c>
      <c r="E5202">
        <v>7.73</v>
      </c>
      <c r="F5202">
        <v>6.32</v>
      </c>
      <c r="G5202">
        <v>9.18</v>
      </c>
      <c r="H5202" t="str">
        <f>INDEX('EIA Crosswalk'!$J$2:$J$52,MATCH(B5202,'EIA Crosswalk'!$G$2:$G$52,0),1)</f>
        <v>WSC</v>
      </c>
    </row>
    <row r="5203" spans="1:8">
      <c r="A5203" t="s">
        <v>469</v>
      </c>
      <c r="B5203" t="s">
        <v>387</v>
      </c>
      <c r="C5203" t="s">
        <v>585</v>
      </c>
      <c r="D5203">
        <v>20.3</v>
      </c>
      <c r="E5203">
        <v>20.010000000000002</v>
      </c>
      <c r="F5203">
        <v>20.09</v>
      </c>
      <c r="G5203">
        <v>22.18</v>
      </c>
      <c r="H5203" t="str">
        <f>INDEX('EIA Crosswalk'!$J$2:$J$52,MATCH(B5203,'EIA Crosswalk'!$G$2:$G$52,0),1)</f>
        <v>WSC</v>
      </c>
    </row>
    <row r="5204" spans="1:8">
      <c r="A5204" t="s">
        <v>469</v>
      </c>
      <c r="B5204" t="s">
        <v>387</v>
      </c>
      <c r="C5204" t="s">
        <v>586</v>
      </c>
      <c r="D5204">
        <v>16.2</v>
      </c>
      <c r="E5204">
        <v>15.54</v>
      </c>
      <c r="F5204">
        <v>13.46</v>
      </c>
      <c r="G5204">
        <v>17.510000000000002</v>
      </c>
      <c r="H5204" t="str">
        <f>INDEX('EIA Crosswalk'!$J$2:$J$52,MATCH(B5204,'EIA Crosswalk'!$G$2:$G$52,0),1)</f>
        <v>WSC</v>
      </c>
    </row>
    <row r="5205" spans="1:8">
      <c r="A5205" t="s">
        <v>469</v>
      </c>
      <c r="B5205" t="s">
        <v>387</v>
      </c>
      <c r="C5205" t="s">
        <v>587</v>
      </c>
      <c r="D5205">
        <v>16.2</v>
      </c>
      <c r="E5205">
        <v>15.54</v>
      </c>
      <c r="F5205">
        <v>13.46</v>
      </c>
      <c r="G5205">
        <v>17.510000000000002</v>
      </c>
      <c r="H5205" t="str">
        <f>INDEX('EIA Crosswalk'!$J$2:$J$52,MATCH(B5205,'EIA Crosswalk'!$G$2:$G$52,0),1)</f>
        <v>WSC</v>
      </c>
    </row>
    <row r="5206" spans="1:8">
      <c r="A5206" t="s">
        <v>469</v>
      </c>
      <c r="B5206" t="s">
        <v>387</v>
      </c>
      <c r="C5206" t="s">
        <v>588</v>
      </c>
      <c r="D5206">
        <v>3943</v>
      </c>
      <c r="E5206">
        <v>3961</v>
      </c>
      <c r="F5206">
        <v>3965</v>
      </c>
      <c r="G5206">
        <v>3991</v>
      </c>
      <c r="H5206" t="str">
        <f>INDEX('EIA Crosswalk'!$J$2:$J$52,MATCH(B5206,'EIA Crosswalk'!$G$2:$G$52,0),1)</f>
        <v>WSC</v>
      </c>
    </row>
    <row r="5207" spans="1:8">
      <c r="A5207" t="s">
        <v>469</v>
      </c>
      <c r="B5207" t="s">
        <v>387</v>
      </c>
      <c r="C5207" t="s">
        <v>589</v>
      </c>
      <c r="D5207">
        <v>58</v>
      </c>
      <c r="E5207">
        <v>58</v>
      </c>
      <c r="F5207">
        <v>58</v>
      </c>
      <c r="G5207">
        <v>58</v>
      </c>
      <c r="H5207" t="str">
        <f>INDEX('EIA Crosswalk'!$J$2:$J$52,MATCH(B5207,'EIA Crosswalk'!$G$2:$G$52,0),1)</f>
        <v>WSC</v>
      </c>
    </row>
    <row r="5208" spans="1:8">
      <c r="A5208" t="s">
        <v>469</v>
      </c>
      <c r="B5208" t="s">
        <v>387</v>
      </c>
      <c r="C5208" t="s">
        <v>590</v>
      </c>
      <c r="D5208">
        <v>8.85</v>
      </c>
      <c r="E5208">
        <v>8.51</v>
      </c>
      <c r="F5208">
        <v>7.04</v>
      </c>
      <c r="G5208">
        <v>8.4499999999999993</v>
      </c>
      <c r="H5208" t="str">
        <f>INDEX('EIA Crosswalk'!$J$2:$J$52,MATCH(B5208,'EIA Crosswalk'!$G$2:$G$52,0),1)</f>
        <v>WSC</v>
      </c>
    </row>
    <row r="5209" spans="1:8">
      <c r="A5209" t="s">
        <v>469</v>
      </c>
      <c r="B5209" t="s">
        <v>387</v>
      </c>
      <c r="C5209" t="s">
        <v>591</v>
      </c>
      <c r="D5209">
        <v>18</v>
      </c>
      <c r="E5209">
        <v>18</v>
      </c>
      <c r="F5209">
        <v>20</v>
      </c>
      <c r="G5209">
        <v>18</v>
      </c>
      <c r="H5209" t="str">
        <f>INDEX('EIA Crosswalk'!$J$2:$J$52,MATCH(B5209,'EIA Crosswalk'!$G$2:$G$52,0),1)</f>
        <v>WSC</v>
      </c>
    </row>
    <row r="5210" spans="1:8">
      <c r="A5210" t="s">
        <v>469</v>
      </c>
      <c r="B5210" t="s">
        <v>387</v>
      </c>
      <c r="C5210" t="s">
        <v>592</v>
      </c>
      <c r="D5210">
        <v>8.85</v>
      </c>
      <c r="E5210">
        <v>8.51</v>
      </c>
      <c r="F5210">
        <v>7.04</v>
      </c>
      <c r="G5210">
        <v>8.4499999999999993</v>
      </c>
      <c r="H5210" t="str">
        <f>INDEX('EIA Crosswalk'!$J$2:$J$52,MATCH(B5210,'EIA Crosswalk'!$G$2:$G$52,0),1)</f>
        <v>WSC</v>
      </c>
    </row>
    <row r="5211" spans="1:8">
      <c r="A5211" t="s">
        <v>469</v>
      </c>
      <c r="B5211" t="s">
        <v>387</v>
      </c>
      <c r="C5211" t="s">
        <v>593</v>
      </c>
      <c r="D5211">
        <v>2.2200000000000002</v>
      </c>
      <c r="E5211">
        <v>2.33</v>
      </c>
      <c r="F5211">
        <v>1.8</v>
      </c>
      <c r="G5211">
        <v>2.39</v>
      </c>
      <c r="H5211" t="str">
        <f>INDEX('EIA Crosswalk'!$J$2:$J$52,MATCH(B5211,'EIA Crosswalk'!$G$2:$G$52,0),1)</f>
        <v>WSC</v>
      </c>
    </row>
    <row r="5212" spans="1:8">
      <c r="A5212" t="s">
        <v>469</v>
      </c>
      <c r="B5212" t="s">
        <v>387</v>
      </c>
      <c r="C5212" t="s">
        <v>594</v>
      </c>
      <c r="D5212">
        <v>2.27</v>
      </c>
      <c r="E5212">
        <v>2.3199999999999998</v>
      </c>
      <c r="F5212">
        <v>1.96</v>
      </c>
      <c r="G5212">
        <v>2.23</v>
      </c>
      <c r="H5212" t="str">
        <f>INDEX('EIA Crosswalk'!$J$2:$J$52,MATCH(B5212,'EIA Crosswalk'!$G$2:$G$52,0),1)</f>
        <v>WSC</v>
      </c>
    </row>
    <row r="5213" spans="1:8">
      <c r="A5213" t="s">
        <v>469</v>
      </c>
      <c r="B5213" t="s">
        <v>387</v>
      </c>
      <c r="C5213" t="s">
        <v>595</v>
      </c>
      <c r="D5213">
        <v>2.83</v>
      </c>
      <c r="E5213">
        <v>2.91</v>
      </c>
      <c r="F5213">
        <v>2.29</v>
      </c>
      <c r="G5213">
        <v>2.71</v>
      </c>
      <c r="H5213" t="str">
        <f>INDEX('EIA Crosswalk'!$J$2:$J$52,MATCH(B5213,'EIA Crosswalk'!$G$2:$G$52,0),1)</f>
        <v>WSC</v>
      </c>
    </row>
    <row r="5214" spans="1:8">
      <c r="A5214" t="s">
        <v>469</v>
      </c>
      <c r="B5214" t="s">
        <v>387</v>
      </c>
      <c r="C5214" t="s">
        <v>596</v>
      </c>
      <c r="D5214">
        <v>2.84</v>
      </c>
      <c r="E5214">
        <v>2.92</v>
      </c>
      <c r="F5214">
        <v>2.2999999999999998</v>
      </c>
      <c r="G5214">
        <v>2.71</v>
      </c>
      <c r="H5214" t="str">
        <f>INDEX('EIA Crosswalk'!$J$2:$J$52,MATCH(B5214,'EIA Crosswalk'!$G$2:$G$52,0),1)</f>
        <v>WSC</v>
      </c>
    </row>
    <row r="5215" spans="1:8">
      <c r="A5215" t="s">
        <v>469</v>
      </c>
      <c r="B5215" t="s">
        <v>387</v>
      </c>
      <c r="C5215" t="s">
        <v>597</v>
      </c>
      <c r="D5215">
        <v>32.94</v>
      </c>
      <c r="E5215">
        <v>29.79</v>
      </c>
      <c r="F5215">
        <v>26.87</v>
      </c>
      <c r="G5215">
        <v>31.26</v>
      </c>
      <c r="H5215" t="str">
        <f>INDEX('EIA Crosswalk'!$J$2:$J$52,MATCH(B5215,'EIA Crosswalk'!$G$2:$G$52,0),1)</f>
        <v>WSC</v>
      </c>
    </row>
    <row r="5216" spans="1:8">
      <c r="A5216" t="s">
        <v>469</v>
      </c>
      <c r="B5216" t="s">
        <v>387</v>
      </c>
      <c r="C5216" t="s">
        <v>598</v>
      </c>
      <c r="D5216">
        <v>8071</v>
      </c>
      <c r="E5216">
        <v>8169</v>
      </c>
      <c r="F5216">
        <v>9320</v>
      </c>
      <c r="G5216">
        <v>10412</v>
      </c>
      <c r="H5216" t="str">
        <f>INDEX('EIA Crosswalk'!$J$2:$J$52,MATCH(B5216,'EIA Crosswalk'!$G$2:$G$52,0),1)</f>
        <v>WSC</v>
      </c>
    </row>
    <row r="5217" spans="1:8">
      <c r="A5217" t="s">
        <v>469</v>
      </c>
      <c r="B5217" t="s">
        <v>387</v>
      </c>
      <c r="C5217" t="s">
        <v>599</v>
      </c>
      <c r="D5217">
        <v>2142</v>
      </c>
      <c r="E5217">
        <v>1981</v>
      </c>
      <c r="F5217">
        <v>1785</v>
      </c>
      <c r="G5217">
        <v>1955</v>
      </c>
      <c r="H5217" t="str">
        <f>INDEX('EIA Crosswalk'!$J$2:$J$52,MATCH(B5217,'EIA Crosswalk'!$G$2:$G$52,0),1)</f>
        <v>WSC</v>
      </c>
    </row>
    <row r="5218" spans="1:8">
      <c r="A5218" t="s">
        <v>469</v>
      </c>
      <c r="B5218" t="s">
        <v>387</v>
      </c>
      <c r="C5218" t="s">
        <v>600</v>
      </c>
      <c r="D5218">
        <v>3823</v>
      </c>
      <c r="E5218">
        <v>3736</v>
      </c>
      <c r="F5218">
        <v>3262</v>
      </c>
      <c r="G5218">
        <v>3342</v>
      </c>
      <c r="H5218" t="str">
        <f>INDEX('EIA Crosswalk'!$J$2:$J$52,MATCH(B5218,'EIA Crosswalk'!$G$2:$G$52,0),1)</f>
        <v>WSC</v>
      </c>
    </row>
    <row r="5219" spans="1:8">
      <c r="A5219" t="s">
        <v>469</v>
      </c>
      <c r="B5219" t="s">
        <v>388</v>
      </c>
      <c r="C5219" t="s">
        <v>470</v>
      </c>
      <c r="D5219">
        <v>12.67</v>
      </c>
      <c r="E5219">
        <v>13.58</v>
      </c>
      <c r="F5219">
        <v>11.07</v>
      </c>
      <c r="G5219">
        <v>13.11</v>
      </c>
      <c r="H5219" t="str">
        <f>INDEX('EIA Crosswalk'!$J$2:$J$52,MATCH(B5219,'EIA Crosswalk'!$G$2:$G$52,0),1)</f>
        <v>PCF</v>
      </c>
    </row>
    <row r="5220" spans="1:8">
      <c r="A5220" t="s">
        <v>469</v>
      </c>
      <c r="B5220" t="s">
        <v>388</v>
      </c>
      <c r="C5220" t="s">
        <v>471</v>
      </c>
      <c r="D5220">
        <v>12.67</v>
      </c>
      <c r="E5220">
        <v>13.58</v>
      </c>
      <c r="F5220">
        <v>11.07</v>
      </c>
      <c r="G5220">
        <v>13.11</v>
      </c>
      <c r="H5220" t="str">
        <f>INDEX('EIA Crosswalk'!$J$2:$J$52,MATCH(B5220,'EIA Crosswalk'!$G$2:$G$52,0),1)</f>
        <v>PCF</v>
      </c>
    </row>
    <row r="5221" spans="1:8">
      <c r="A5221" t="s">
        <v>469</v>
      </c>
      <c r="B5221" t="s">
        <v>388</v>
      </c>
      <c r="C5221" t="s">
        <v>472</v>
      </c>
      <c r="D5221">
        <v>12.67</v>
      </c>
      <c r="E5221">
        <v>13.58</v>
      </c>
      <c r="F5221">
        <v>11.07</v>
      </c>
      <c r="G5221">
        <v>13.11</v>
      </c>
      <c r="H5221" t="str">
        <f>INDEX('EIA Crosswalk'!$J$2:$J$52,MATCH(B5221,'EIA Crosswalk'!$G$2:$G$52,0),1)</f>
        <v>PCF</v>
      </c>
    </row>
    <row r="5222" spans="1:8">
      <c r="A5222" t="s">
        <v>469</v>
      </c>
      <c r="B5222" t="s">
        <v>388</v>
      </c>
      <c r="C5222" t="s">
        <v>473</v>
      </c>
      <c r="D5222">
        <v>27.04</v>
      </c>
      <c r="E5222">
        <v>25.57</v>
      </c>
      <c r="F5222">
        <v>22.34</v>
      </c>
      <c r="G5222">
        <v>28.86</v>
      </c>
      <c r="H5222" t="str">
        <f>INDEX('EIA Crosswalk'!$J$2:$J$52,MATCH(B5222,'EIA Crosswalk'!$G$2:$G$52,0),1)</f>
        <v>PCF</v>
      </c>
    </row>
    <row r="5223" spans="1:8">
      <c r="A5223" t="s">
        <v>469</v>
      </c>
      <c r="B5223" t="s">
        <v>388</v>
      </c>
      <c r="C5223" t="s">
        <v>474</v>
      </c>
      <c r="D5223">
        <v>27.04</v>
      </c>
      <c r="E5223">
        <v>25.57</v>
      </c>
      <c r="F5223">
        <v>22.34</v>
      </c>
      <c r="G5223">
        <v>28.86</v>
      </c>
      <c r="H5223" t="str">
        <f>INDEX('EIA Crosswalk'!$J$2:$J$52,MATCH(B5223,'EIA Crosswalk'!$G$2:$G$52,0),1)</f>
        <v>PCF</v>
      </c>
    </row>
    <row r="5224" spans="1:8">
      <c r="A5224" t="s">
        <v>469</v>
      </c>
      <c r="B5224" t="s">
        <v>388</v>
      </c>
      <c r="C5224" t="s">
        <v>475</v>
      </c>
      <c r="D5224">
        <v>27.04</v>
      </c>
      <c r="E5224">
        <v>25.57</v>
      </c>
      <c r="F5224">
        <v>22.34</v>
      </c>
      <c r="G5224">
        <v>28.86</v>
      </c>
      <c r="H5224" t="str">
        <f>INDEX('EIA Crosswalk'!$J$2:$J$52,MATCH(B5224,'EIA Crosswalk'!$G$2:$G$52,0),1)</f>
        <v>PCF</v>
      </c>
    </row>
    <row r="5225" spans="1:8">
      <c r="A5225" t="s">
        <v>469</v>
      </c>
      <c r="B5225" t="s">
        <v>388</v>
      </c>
      <c r="C5225" t="s">
        <v>476</v>
      </c>
      <c r="D5225">
        <v>5</v>
      </c>
      <c r="E5225">
        <v>5</v>
      </c>
      <c r="F5225">
        <v>5</v>
      </c>
      <c r="G5225">
        <v>5</v>
      </c>
      <c r="H5225" t="str">
        <f>INDEX('EIA Crosswalk'!$J$2:$J$52,MATCH(B5225,'EIA Crosswalk'!$G$2:$G$52,0),1)</f>
        <v>PCF</v>
      </c>
    </row>
    <row r="5226" spans="1:8">
      <c r="A5226" t="s">
        <v>469</v>
      </c>
      <c r="B5226" t="s">
        <v>388</v>
      </c>
      <c r="C5226" t="s">
        <v>336</v>
      </c>
      <c r="D5226">
        <v>0</v>
      </c>
      <c r="E5226">
        <v>0</v>
      </c>
      <c r="F5226">
        <v>0</v>
      </c>
      <c r="G5226">
        <v>0</v>
      </c>
      <c r="H5226" t="str">
        <f>INDEX('EIA Crosswalk'!$J$2:$J$52,MATCH(B5226,'EIA Crosswalk'!$G$2:$G$52,0),1)</f>
        <v>PCF</v>
      </c>
    </row>
    <row r="5227" spans="1:8">
      <c r="A5227" t="s">
        <v>469</v>
      </c>
      <c r="B5227" t="s">
        <v>388</v>
      </c>
      <c r="C5227" t="s">
        <v>338</v>
      </c>
      <c r="D5227">
        <v>0</v>
      </c>
      <c r="E5227">
        <v>0</v>
      </c>
      <c r="F5227">
        <v>0</v>
      </c>
      <c r="G5227">
        <v>0</v>
      </c>
      <c r="H5227" t="str">
        <f>INDEX('EIA Crosswalk'!$J$2:$J$52,MATCH(B5227,'EIA Crosswalk'!$G$2:$G$52,0),1)</f>
        <v>PCF</v>
      </c>
    </row>
    <row r="5228" spans="1:8">
      <c r="A5228" t="s">
        <v>469</v>
      </c>
      <c r="B5228" t="s">
        <v>388</v>
      </c>
      <c r="C5228" t="s">
        <v>340</v>
      </c>
      <c r="D5228">
        <v>2.34</v>
      </c>
      <c r="E5228">
        <v>2.27</v>
      </c>
      <c r="F5228">
        <v>2.1800000000000002</v>
      </c>
      <c r="G5228">
        <v>0</v>
      </c>
      <c r="H5228" t="str">
        <f>INDEX('EIA Crosswalk'!$J$2:$J$52,MATCH(B5228,'EIA Crosswalk'!$G$2:$G$52,0),1)</f>
        <v>PCF</v>
      </c>
    </row>
    <row r="5229" spans="1:8">
      <c r="A5229" t="s">
        <v>469</v>
      </c>
      <c r="B5229" t="s">
        <v>388</v>
      </c>
      <c r="C5229" t="s">
        <v>477</v>
      </c>
      <c r="D5229">
        <v>585</v>
      </c>
      <c r="E5229">
        <v>585</v>
      </c>
      <c r="F5229">
        <v>0</v>
      </c>
      <c r="G5229">
        <v>0</v>
      </c>
      <c r="H5229" t="str">
        <f>INDEX('EIA Crosswalk'!$J$2:$J$52,MATCH(B5229,'EIA Crosswalk'!$G$2:$G$52,0),1)</f>
        <v>PCF</v>
      </c>
    </row>
    <row r="5230" spans="1:8">
      <c r="A5230" t="s">
        <v>469</v>
      </c>
      <c r="B5230" t="s">
        <v>388</v>
      </c>
      <c r="C5230" t="s">
        <v>342</v>
      </c>
      <c r="D5230">
        <v>3.35</v>
      </c>
      <c r="E5230">
        <v>3.46</v>
      </c>
      <c r="F5230">
        <v>3.31</v>
      </c>
      <c r="G5230">
        <v>3.56</v>
      </c>
      <c r="H5230" t="str">
        <f>INDEX('EIA Crosswalk'!$J$2:$J$52,MATCH(B5230,'EIA Crosswalk'!$G$2:$G$52,0),1)</f>
        <v>PCF</v>
      </c>
    </row>
    <row r="5231" spans="1:8">
      <c r="A5231" t="s">
        <v>469</v>
      </c>
      <c r="B5231" t="s">
        <v>388</v>
      </c>
      <c r="C5231" t="s">
        <v>478</v>
      </c>
      <c r="D5231">
        <v>0</v>
      </c>
      <c r="E5231">
        <v>0</v>
      </c>
      <c r="F5231">
        <v>0</v>
      </c>
      <c r="G5231">
        <v>0</v>
      </c>
      <c r="H5231" t="str">
        <f>INDEX('EIA Crosswalk'!$J$2:$J$52,MATCH(B5231,'EIA Crosswalk'!$G$2:$G$52,0),1)</f>
        <v>PCF</v>
      </c>
    </row>
    <row r="5232" spans="1:8">
      <c r="A5232" t="s">
        <v>469</v>
      </c>
      <c r="B5232" t="s">
        <v>388</v>
      </c>
      <c r="C5232" t="s">
        <v>479</v>
      </c>
      <c r="D5232">
        <v>3.35</v>
      </c>
      <c r="E5232">
        <v>3.46</v>
      </c>
      <c r="F5232">
        <v>3.31</v>
      </c>
      <c r="G5232">
        <v>3.56</v>
      </c>
      <c r="H5232" t="str">
        <f>INDEX('EIA Crosswalk'!$J$2:$J$52,MATCH(B5232,'EIA Crosswalk'!$G$2:$G$52,0),1)</f>
        <v>PCF</v>
      </c>
    </row>
    <row r="5233" spans="1:8">
      <c r="A5233" t="s">
        <v>469</v>
      </c>
      <c r="B5233" t="s">
        <v>388</v>
      </c>
      <c r="C5233" t="s">
        <v>344</v>
      </c>
      <c r="D5233">
        <v>0</v>
      </c>
      <c r="E5233">
        <v>0</v>
      </c>
      <c r="F5233">
        <v>0</v>
      </c>
      <c r="G5233">
        <v>0</v>
      </c>
      <c r="H5233" t="str">
        <f>INDEX('EIA Crosswalk'!$J$2:$J$52,MATCH(B5233,'EIA Crosswalk'!$G$2:$G$52,0),1)</f>
        <v>PCF</v>
      </c>
    </row>
    <row r="5234" spans="1:8">
      <c r="A5234" t="s">
        <v>469</v>
      </c>
      <c r="B5234" t="s">
        <v>388</v>
      </c>
      <c r="C5234" t="s">
        <v>480</v>
      </c>
      <c r="D5234">
        <v>2.4300000000000002</v>
      </c>
      <c r="E5234">
        <v>2.3199999999999998</v>
      </c>
      <c r="F5234">
        <v>2.23</v>
      </c>
      <c r="G5234">
        <v>3.56</v>
      </c>
      <c r="H5234" t="str">
        <f>INDEX('EIA Crosswalk'!$J$2:$J$52,MATCH(B5234,'EIA Crosswalk'!$G$2:$G$52,0),1)</f>
        <v>PCF</v>
      </c>
    </row>
    <row r="5235" spans="1:8">
      <c r="A5235" t="s">
        <v>469</v>
      </c>
      <c r="B5235" t="s">
        <v>388</v>
      </c>
      <c r="C5235" t="s">
        <v>481</v>
      </c>
      <c r="D5235">
        <v>3.35</v>
      </c>
      <c r="E5235">
        <v>3.46</v>
      </c>
      <c r="F5235">
        <v>3.31</v>
      </c>
      <c r="G5235">
        <v>3.56</v>
      </c>
      <c r="H5235" t="str">
        <f>INDEX('EIA Crosswalk'!$J$2:$J$52,MATCH(B5235,'EIA Crosswalk'!$G$2:$G$52,0),1)</f>
        <v>PCF</v>
      </c>
    </row>
    <row r="5236" spans="1:8">
      <c r="A5236" t="s">
        <v>469</v>
      </c>
      <c r="B5236" t="s">
        <v>388</v>
      </c>
      <c r="C5236" t="s">
        <v>482</v>
      </c>
      <c r="D5236">
        <v>24.2</v>
      </c>
      <c r="E5236">
        <v>23.33</v>
      </c>
      <c r="F5236">
        <v>19.690000000000001</v>
      </c>
      <c r="G5236">
        <v>25.11</v>
      </c>
      <c r="H5236" t="str">
        <f>INDEX('EIA Crosswalk'!$J$2:$J$52,MATCH(B5236,'EIA Crosswalk'!$G$2:$G$52,0),1)</f>
        <v>PCF</v>
      </c>
    </row>
    <row r="5237" spans="1:8">
      <c r="A5237" t="s">
        <v>469</v>
      </c>
      <c r="B5237" t="s">
        <v>388</v>
      </c>
      <c r="C5237" t="s">
        <v>483</v>
      </c>
      <c r="D5237">
        <v>15.77</v>
      </c>
      <c r="E5237">
        <v>16.899999999999999</v>
      </c>
      <c r="F5237">
        <v>11.89</v>
      </c>
      <c r="G5237">
        <v>17.989999999999998</v>
      </c>
      <c r="H5237" t="str">
        <f>INDEX('EIA Crosswalk'!$J$2:$J$52,MATCH(B5237,'EIA Crosswalk'!$G$2:$G$52,0),1)</f>
        <v>PCF</v>
      </c>
    </row>
    <row r="5238" spans="1:8">
      <c r="A5238" t="s">
        <v>469</v>
      </c>
      <c r="B5238" t="s">
        <v>388</v>
      </c>
      <c r="C5238" t="s">
        <v>484</v>
      </c>
      <c r="D5238">
        <v>17.239999999999998</v>
      </c>
      <c r="E5238">
        <v>12.45</v>
      </c>
      <c r="F5238">
        <v>13.73</v>
      </c>
      <c r="G5238">
        <v>16.5</v>
      </c>
      <c r="H5238" t="str">
        <f>INDEX('EIA Crosswalk'!$J$2:$J$52,MATCH(B5238,'EIA Crosswalk'!$G$2:$G$52,0),1)</f>
        <v>PCF</v>
      </c>
    </row>
    <row r="5239" spans="1:8">
      <c r="A5239" t="s">
        <v>469</v>
      </c>
      <c r="B5239" t="s">
        <v>388</v>
      </c>
      <c r="C5239" t="s">
        <v>485</v>
      </c>
      <c r="D5239">
        <v>17.72</v>
      </c>
      <c r="E5239">
        <v>16.63</v>
      </c>
      <c r="F5239">
        <v>11.61</v>
      </c>
      <c r="G5239">
        <v>17.52</v>
      </c>
      <c r="H5239" t="str">
        <f>INDEX('EIA Crosswalk'!$J$2:$J$52,MATCH(B5239,'EIA Crosswalk'!$G$2:$G$52,0),1)</f>
        <v>PCF</v>
      </c>
    </row>
    <row r="5240" spans="1:8">
      <c r="A5240" t="s">
        <v>469</v>
      </c>
      <c r="B5240" t="s">
        <v>388</v>
      </c>
      <c r="C5240" t="s">
        <v>486</v>
      </c>
      <c r="D5240">
        <v>20.92</v>
      </c>
      <c r="E5240">
        <v>20.149999999999999</v>
      </c>
      <c r="F5240">
        <v>16.55</v>
      </c>
      <c r="G5240">
        <v>19.760000000000002</v>
      </c>
      <c r="H5240" t="str">
        <f>INDEX('EIA Crosswalk'!$J$2:$J$52,MATCH(B5240,'EIA Crosswalk'!$G$2:$G$52,0),1)</f>
        <v>PCF</v>
      </c>
    </row>
    <row r="5241" spans="1:8">
      <c r="A5241" t="s">
        <v>469</v>
      </c>
      <c r="B5241" t="s">
        <v>388</v>
      </c>
      <c r="C5241" t="s">
        <v>487</v>
      </c>
      <c r="D5241">
        <v>23.09</v>
      </c>
      <c r="E5241">
        <v>22.26</v>
      </c>
      <c r="F5241">
        <v>18.48</v>
      </c>
      <c r="G5241">
        <v>23.94</v>
      </c>
      <c r="H5241" t="str">
        <f>INDEX('EIA Crosswalk'!$J$2:$J$52,MATCH(B5241,'EIA Crosswalk'!$G$2:$G$52,0),1)</f>
        <v>PCF</v>
      </c>
    </row>
    <row r="5242" spans="1:8">
      <c r="A5242" t="s">
        <v>469</v>
      </c>
      <c r="B5242" t="s">
        <v>388</v>
      </c>
      <c r="C5242" t="s">
        <v>488</v>
      </c>
      <c r="D5242">
        <v>23.09</v>
      </c>
      <c r="E5242">
        <v>22.27</v>
      </c>
      <c r="F5242">
        <v>18.48</v>
      </c>
      <c r="G5242">
        <v>23.94</v>
      </c>
      <c r="H5242" t="str">
        <f>INDEX('EIA Crosswalk'!$J$2:$J$52,MATCH(B5242,'EIA Crosswalk'!$G$2:$G$52,0),1)</f>
        <v>PCF</v>
      </c>
    </row>
    <row r="5243" spans="1:8">
      <c r="A5243" t="s">
        <v>469</v>
      </c>
      <c r="B5243" t="s">
        <v>388</v>
      </c>
      <c r="C5243" t="s">
        <v>489</v>
      </c>
      <c r="D5243">
        <v>17.239999999999998</v>
      </c>
      <c r="E5243">
        <v>12.45</v>
      </c>
      <c r="F5243">
        <v>13.73</v>
      </c>
      <c r="G5243">
        <v>16.5</v>
      </c>
      <c r="H5243" t="str">
        <f>INDEX('EIA Crosswalk'!$J$2:$J$52,MATCH(B5243,'EIA Crosswalk'!$G$2:$G$52,0),1)</f>
        <v>PCF</v>
      </c>
    </row>
    <row r="5244" spans="1:8">
      <c r="A5244" t="s">
        <v>469</v>
      </c>
      <c r="B5244" t="s">
        <v>388</v>
      </c>
      <c r="C5244" t="s">
        <v>490</v>
      </c>
      <c r="D5244">
        <v>8.73</v>
      </c>
      <c r="E5244">
        <v>0</v>
      </c>
      <c r="F5244">
        <v>0</v>
      </c>
      <c r="G5244">
        <v>0</v>
      </c>
      <c r="H5244" t="str">
        <f>INDEX('EIA Crosswalk'!$J$2:$J$52,MATCH(B5244,'EIA Crosswalk'!$G$2:$G$52,0),1)</f>
        <v>PCF</v>
      </c>
    </row>
    <row r="5245" spans="1:8">
      <c r="A5245" t="s">
        <v>469</v>
      </c>
      <c r="B5245" t="s">
        <v>388</v>
      </c>
      <c r="C5245" t="s">
        <v>491</v>
      </c>
      <c r="D5245">
        <v>16590</v>
      </c>
      <c r="E5245">
        <v>16787</v>
      </c>
      <c r="F5245">
        <v>16739</v>
      </c>
      <c r="G5245">
        <v>16917</v>
      </c>
      <c r="H5245" t="str">
        <f>INDEX('EIA Crosswalk'!$J$2:$J$52,MATCH(B5245,'EIA Crosswalk'!$G$2:$G$52,0),1)</f>
        <v>PCF</v>
      </c>
    </row>
    <row r="5246" spans="1:8">
      <c r="A5246" t="s">
        <v>469</v>
      </c>
      <c r="B5246" t="s">
        <v>388</v>
      </c>
      <c r="C5246" t="s">
        <v>492</v>
      </c>
      <c r="D5246">
        <v>10.74</v>
      </c>
      <c r="E5246">
        <v>0</v>
      </c>
      <c r="F5246">
        <v>0</v>
      </c>
      <c r="G5246">
        <v>0</v>
      </c>
      <c r="H5246" t="str">
        <f>INDEX('EIA Crosswalk'!$J$2:$J$52,MATCH(B5246,'EIA Crosswalk'!$G$2:$G$52,0),1)</f>
        <v>PCF</v>
      </c>
    </row>
    <row r="5247" spans="1:8">
      <c r="A5247" t="s">
        <v>469</v>
      </c>
      <c r="B5247" t="s">
        <v>388</v>
      </c>
      <c r="C5247" t="s">
        <v>493</v>
      </c>
      <c r="D5247">
        <v>26.84</v>
      </c>
      <c r="E5247">
        <v>26.78</v>
      </c>
      <c r="F5247">
        <v>27.73</v>
      </c>
      <c r="G5247">
        <v>28.45</v>
      </c>
      <c r="H5247" t="str">
        <f>INDEX('EIA Crosswalk'!$J$2:$J$52,MATCH(B5247,'EIA Crosswalk'!$G$2:$G$52,0),1)</f>
        <v>PCF</v>
      </c>
    </row>
    <row r="5248" spans="1:8">
      <c r="A5248" t="s">
        <v>469</v>
      </c>
      <c r="B5248" t="s">
        <v>388</v>
      </c>
      <c r="C5248" t="s">
        <v>494</v>
      </c>
      <c r="D5248">
        <v>26.12</v>
      </c>
      <c r="E5248">
        <v>25.93</v>
      </c>
      <c r="F5248">
        <v>26.39</v>
      </c>
      <c r="G5248">
        <v>26.69</v>
      </c>
      <c r="H5248" t="str">
        <f>INDEX('EIA Crosswalk'!$J$2:$J$52,MATCH(B5248,'EIA Crosswalk'!$G$2:$G$52,0),1)</f>
        <v>PCF</v>
      </c>
    </row>
    <row r="5249" spans="1:8">
      <c r="A5249" t="s">
        <v>469</v>
      </c>
      <c r="B5249" t="s">
        <v>388</v>
      </c>
      <c r="C5249" t="s">
        <v>495</v>
      </c>
      <c r="D5249">
        <v>17.170000000000002</v>
      </c>
      <c r="E5249">
        <v>17.16</v>
      </c>
      <c r="F5249">
        <v>16.690000000000001</v>
      </c>
      <c r="G5249">
        <v>17.510000000000002</v>
      </c>
      <c r="H5249" t="str">
        <f>INDEX('EIA Crosswalk'!$J$2:$J$52,MATCH(B5249,'EIA Crosswalk'!$G$2:$G$52,0),1)</f>
        <v>PCF</v>
      </c>
    </row>
    <row r="5250" spans="1:8">
      <c r="A5250" t="s">
        <v>469</v>
      </c>
      <c r="B5250" t="s">
        <v>388</v>
      </c>
      <c r="C5250" t="s">
        <v>496</v>
      </c>
      <c r="D5250">
        <v>32.19</v>
      </c>
      <c r="E5250">
        <v>32.28</v>
      </c>
      <c r="F5250">
        <v>32.729999999999997</v>
      </c>
      <c r="G5250">
        <v>33.340000000000003</v>
      </c>
      <c r="H5250" t="str">
        <f>INDEX('EIA Crosswalk'!$J$2:$J$52,MATCH(B5250,'EIA Crosswalk'!$G$2:$G$52,0),1)</f>
        <v>PCF</v>
      </c>
    </row>
    <row r="5251" spans="1:8">
      <c r="A5251" t="s">
        <v>469</v>
      </c>
      <c r="B5251" t="s">
        <v>388</v>
      </c>
      <c r="C5251" t="s">
        <v>497</v>
      </c>
      <c r="D5251">
        <v>25.93</v>
      </c>
      <c r="E5251">
        <v>25.81</v>
      </c>
      <c r="F5251">
        <v>25.86</v>
      </c>
      <c r="G5251">
        <v>26.24</v>
      </c>
      <c r="H5251" t="str">
        <f>INDEX('EIA Crosswalk'!$J$2:$J$52,MATCH(B5251,'EIA Crosswalk'!$G$2:$G$52,0),1)</f>
        <v>PCF</v>
      </c>
    </row>
    <row r="5252" spans="1:8">
      <c r="A5252" t="s">
        <v>469</v>
      </c>
      <c r="B5252" t="s">
        <v>388</v>
      </c>
      <c r="C5252" t="s">
        <v>498</v>
      </c>
      <c r="D5252">
        <v>25.93</v>
      </c>
      <c r="E5252">
        <v>25.81</v>
      </c>
      <c r="F5252">
        <v>25.86</v>
      </c>
      <c r="G5252">
        <v>26.24</v>
      </c>
      <c r="H5252" t="str">
        <f>INDEX('EIA Crosswalk'!$J$2:$J$52,MATCH(B5252,'EIA Crosswalk'!$G$2:$G$52,0),1)</f>
        <v>PCF</v>
      </c>
    </row>
    <row r="5253" spans="1:8">
      <c r="A5253" t="s">
        <v>469</v>
      </c>
      <c r="B5253" t="s">
        <v>388</v>
      </c>
      <c r="C5253" t="s">
        <v>499</v>
      </c>
      <c r="D5253">
        <v>4326</v>
      </c>
      <c r="E5253">
        <v>4315</v>
      </c>
      <c r="F5253">
        <v>3753</v>
      </c>
      <c r="G5253">
        <v>3755</v>
      </c>
      <c r="H5253" t="str">
        <f>INDEX('EIA Crosswalk'!$J$2:$J$52,MATCH(B5253,'EIA Crosswalk'!$G$2:$G$52,0),1)</f>
        <v>PCF</v>
      </c>
    </row>
    <row r="5254" spans="1:8">
      <c r="A5254" t="s">
        <v>469</v>
      </c>
      <c r="B5254" t="s">
        <v>388</v>
      </c>
      <c r="C5254" t="s">
        <v>500</v>
      </c>
      <c r="D5254">
        <v>0</v>
      </c>
      <c r="E5254">
        <v>0</v>
      </c>
      <c r="F5254">
        <v>0</v>
      </c>
      <c r="G5254">
        <v>0</v>
      </c>
      <c r="H5254" t="str">
        <f>INDEX('EIA Crosswalk'!$J$2:$J$52,MATCH(B5254,'EIA Crosswalk'!$G$2:$G$52,0),1)</f>
        <v>PCF</v>
      </c>
    </row>
    <row r="5255" spans="1:8">
      <c r="A5255" t="s">
        <v>469</v>
      </c>
      <c r="B5255" t="s">
        <v>388</v>
      </c>
      <c r="C5255" t="s">
        <v>501</v>
      </c>
      <c r="D5255">
        <v>0</v>
      </c>
      <c r="E5255">
        <v>0</v>
      </c>
      <c r="F5255">
        <v>0</v>
      </c>
      <c r="G5255">
        <v>0</v>
      </c>
      <c r="H5255" t="str">
        <f>INDEX('EIA Crosswalk'!$J$2:$J$52,MATCH(B5255,'EIA Crosswalk'!$G$2:$G$52,0),1)</f>
        <v>PCF</v>
      </c>
    </row>
    <row r="5256" spans="1:8">
      <c r="A5256" t="s">
        <v>469</v>
      </c>
      <c r="B5256" t="s">
        <v>388</v>
      </c>
      <c r="C5256" t="s">
        <v>502</v>
      </c>
      <c r="D5256">
        <v>0</v>
      </c>
      <c r="E5256">
        <v>0</v>
      </c>
      <c r="F5256">
        <v>0</v>
      </c>
      <c r="G5256">
        <v>0</v>
      </c>
      <c r="H5256" t="str">
        <f>INDEX('EIA Crosswalk'!$J$2:$J$52,MATCH(B5256,'EIA Crosswalk'!$G$2:$G$52,0),1)</f>
        <v>PCF</v>
      </c>
    </row>
    <row r="5257" spans="1:8">
      <c r="A5257" t="s">
        <v>469</v>
      </c>
      <c r="B5257" t="s">
        <v>388</v>
      </c>
      <c r="C5257" t="s">
        <v>503</v>
      </c>
      <c r="D5257">
        <v>237113.7</v>
      </c>
      <c r="E5257">
        <v>247233.1</v>
      </c>
      <c r="F5257">
        <v>247966.7</v>
      </c>
      <c r="G5257">
        <v>272190.90000000002</v>
      </c>
      <c r="H5257" t="str">
        <f>INDEX('EIA Crosswalk'!$J$2:$J$52,MATCH(B5257,'EIA Crosswalk'!$G$2:$G$52,0),1)</f>
        <v>PCF</v>
      </c>
    </row>
    <row r="5258" spans="1:8">
      <c r="A5258" t="s">
        <v>469</v>
      </c>
      <c r="B5258" t="s">
        <v>388</v>
      </c>
      <c r="C5258" t="s">
        <v>504</v>
      </c>
      <c r="D5258">
        <v>214903</v>
      </c>
      <c r="E5258">
        <v>219588</v>
      </c>
      <c r="F5258">
        <v>215744</v>
      </c>
      <c r="G5258">
        <v>227979</v>
      </c>
      <c r="H5258" t="str">
        <f>INDEX('EIA Crosswalk'!$J$2:$J$52,MATCH(B5258,'EIA Crosswalk'!$G$2:$G$52,0),1)</f>
        <v>PCF</v>
      </c>
    </row>
    <row r="5259" spans="1:8">
      <c r="A5259" t="s">
        <v>469</v>
      </c>
      <c r="B5259" t="s">
        <v>388</v>
      </c>
      <c r="C5259" t="s">
        <v>505</v>
      </c>
      <c r="D5259">
        <v>20</v>
      </c>
      <c r="E5259">
        <v>20</v>
      </c>
      <c r="F5259">
        <v>20</v>
      </c>
      <c r="G5259">
        <v>20</v>
      </c>
      <c r="H5259" t="str">
        <f>INDEX('EIA Crosswalk'!$J$2:$J$52,MATCH(B5259,'EIA Crosswalk'!$G$2:$G$52,0),1)</f>
        <v>PCF</v>
      </c>
    </row>
    <row r="5260" spans="1:8">
      <c r="A5260" t="s">
        <v>469</v>
      </c>
      <c r="B5260" t="s">
        <v>388</v>
      </c>
      <c r="C5260" t="s">
        <v>506</v>
      </c>
      <c r="D5260">
        <v>22.25</v>
      </c>
      <c r="E5260">
        <v>19.690000000000001</v>
      </c>
      <c r="F5260">
        <v>18.72</v>
      </c>
      <c r="G5260">
        <v>26.85</v>
      </c>
      <c r="H5260" t="str">
        <f>INDEX('EIA Crosswalk'!$J$2:$J$52,MATCH(B5260,'EIA Crosswalk'!$G$2:$G$52,0),1)</f>
        <v>PCF</v>
      </c>
    </row>
    <row r="5261" spans="1:8">
      <c r="A5261" t="s">
        <v>469</v>
      </c>
      <c r="B5261" t="s">
        <v>388</v>
      </c>
      <c r="C5261" t="s">
        <v>507</v>
      </c>
      <c r="D5261">
        <v>17.03</v>
      </c>
      <c r="E5261">
        <v>14.99</v>
      </c>
      <c r="F5261">
        <v>14.09</v>
      </c>
      <c r="G5261">
        <v>20.55</v>
      </c>
      <c r="H5261" t="str">
        <f>INDEX('EIA Crosswalk'!$J$2:$J$52,MATCH(B5261,'EIA Crosswalk'!$G$2:$G$52,0),1)</f>
        <v>PCF</v>
      </c>
    </row>
    <row r="5262" spans="1:8">
      <c r="A5262" t="s">
        <v>469</v>
      </c>
      <c r="B5262" t="s">
        <v>388</v>
      </c>
      <c r="C5262" t="s">
        <v>508</v>
      </c>
      <c r="D5262">
        <v>17.43</v>
      </c>
      <c r="E5262">
        <v>14.86</v>
      </c>
      <c r="F5262">
        <v>13.72</v>
      </c>
      <c r="G5262">
        <v>21.87</v>
      </c>
      <c r="H5262" t="str">
        <f>INDEX('EIA Crosswalk'!$J$2:$J$52,MATCH(B5262,'EIA Crosswalk'!$G$2:$G$52,0),1)</f>
        <v>PCF</v>
      </c>
    </row>
    <row r="5263" spans="1:8">
      <c r="A5263" t="s">
        <v>469</v>
      </c>
      <c r="B5263" t="s">
        <v>388</v>
      </c>
      <c r="C5263" t="s">
        <v>509</v>
      </c>
      <c r="D5263">
        <v>28.46</v>
      </c>
      <c r="E5263">
        <v>24.87</v>
      </c>
      <c r="F5263">
        <v>21.76</v>
      </c>
      <c r="G5263">
        <v>28.52</v>
      </c>
      <c r="H5263" t="str">
        <f>INDEX('EIA Crosswalk'!$J$2:$J$52,MATCH(B5263,'EIA Crosswalk'!$G$2:$G$52,0),1)</f>
        <v>PCF</v>
      </c>
    </row>
    <row r="5264" spans="1:8">
      <c r="A5264" t="s">
        <v>469</v>
      </c>
      <c r="B5264" t="s">
        <v>388</v>
      </c>
      <c r="C5264" t="s">
        <v>510</v>
      </c>
      <c r="D5264">
        <v>21.06</v>
      </c>
      <c r="E5264">
        <v>18.73</v>
      </c>
      <c r="F5264">
        <v>16.54</v>
      </c>
      <c r="G5264">
        <v>23.82</v>
      </c>
      <c r="H5264" t="str">
        <f>INDEX('EIA Crosswalk'!$J$2:$J$52,MATCH(B5264,'EIA Crosswalk'!$G$2:$G$52,0),1)</f>
        <v>PCF</v>
      </c>
    </row>
    <row r="5265" spans="1:8">
      <c r="A5265" t="s">
        <v>469</v>
      </c>
      <c r="B5265" t="s">
        <v>388</v>
      </c>
      <c r="C5265" t="s">
        <v>511</v>
      </c>
      <c r="D5265">
        <v>21.06</v>
      </c>
      <c r="E5265">
        <v>18.73</v>
      </c>
      <c r="F5265">
        <v>16.54</v>
      </c>
      <c r="G5265">
        <v>23.82</v>
      </c>
      <c r="H5265" t="str">
        <f>INDEX('EIA Crosswalk'!$J$2:$J$52,MATCH(B5265,'EIA Crosswalk'!$G$2:$G$52,0),1)</f>
        <v>PCF</v>
      </c>
    </row>
    <row r="5266" spans="1:8">
      <c r="A5266" t="s">
        <v>469</v>
      </c>
      <c r="B5266" t="s">
        <v>388</v>
      </c>
      <c r="C5266" t="s">
        <v>512</v>
      </c>
      <c r="D5266">
        <v>0</v>
      </c>
      <c r="E5266">
        <v>0</v>
      </c>
      <c r="F5266">
        <v>0</v>
      </c>
      <c r="G5266">
        <v>0</v>
      </c>
      <c r="H5266" t="str">
        <f>INDEX('EIA Crosswalk'!$J$2:$J$52,MATCH(B5266,'EIA Crosswalk'!$G$2:$G$52,0),1)</f>
        <v>PCF</v>
      </c>
    </row>
    <row r="5267" spans="1:8">
      <c r="A5267" t="s">
        <v>469</v>
      </c>
      <c r="B5267" t="s">
        <v>388</v>
      </c>
      <c r="C5267" t="s">
        <v>513</v>
      </c>
      <c r="D5267">
        <v>8402</v>
      </c>
      <c r="E5267">
        <v>8317</v>
      </c>
      <c r="F5267">
        <v>8317</v>
      </c>
      <c r="G5267">
        <v>8334</v>
      </c>
      <c r="H5267" t="str">
        <f>INDEX('EIA Crosswalk'!$J$2:$J$52,MATCH(B5267,'EIA Crosswalk'!$G$2:$G$52,0),1)</f>
        <v>PCF</v>
      </c>
    </row>
    <row r="5268" spans="1:8">
      <c r="A5268" t="s">
        <v>469</v>
      </c>
      <c r="B5268" t="s">
        <v>388</v>
      </c>
      <c r="C5268" t="s">
        <v>514</v>
      </c>
      <c r="D5268">
        <v>16.13</v>
      </c>
      <c r="E5268">
        <v>15.04</v>
      </c>
      <c r="F5268">
        <v>10.32</v>
      </c>
      <c r="G5268">
        <v>14.73</v>
      </c>
      <c r="H5268" t="str">
        <f>INDEX('EIA Crosswalk'!$J$2:$J$52,MATCH(B5268,'EIA Crosswalk'!$G$2:$G$52,0),1)</f>
        <v>PCF</v>
      </c>
    </row>
    <row r="5269" spans="1:8">
      <c r="A5269" t="s">
        <v>469</v>
      </c>
      <c r="B5269" t="s">
        <v>388</v>
      </c>
      <c r="C5269" t="s">
        <v>515</v>
      </c>
      <c r="D5269">
        <v>16.13</v>
      </c>
      <c r="E5269">
        <v>15.04</v>
      </c>
      <c r="F5269">
        <v>10.32</v>
      </c>
      <c r="G5269">
        <v>14.73</v>
      </c>
      <c r="H5269" t="str">
        <f>INDEX('EIA Crosswalk'!$J$2:$J$52,MATCH(B5269,'EIA Crosswalk'!$G$2:$G$52,0),1)</f>
        <v>PCF</v>
      </c>
    </row>
    <row r="5270" spans="1:8">
      <c r="A5270" t="s">
        <v>469</v>
      </c>
      <c r="B5270" t="s">
        <v>388</v>
      </c>
      <c r="C5270" t="s">
        <v>516</v>
      </c>
      <c r="D5270">
        <v>16.13</v>
      </c>
      <c r="E5270">
        <v>15.04</v>
      </c>
      <c r="F5270">
        <v>10.32</v>
      </c>
      <c r="G5270">
        <v>14.73</v>
      </c>
      <c r="H5270" t="str">
        <f>INDEX('EIA Crosswalk'!$J$2:$J$52,MATCH(B5270,'EIA Crosswalk'!$G$2:$G$52,0),1)</f>
        <v>PCF</v>
      </c>
    </row>
    <row r="5271" spans="1:8">
      <c r="A5271" t="s">
        <v>469</v>
      </c>
      <c r="B5271" t="s">
        <v>388</v>
      </c>
      <c r="C5271" t="s">
        <v>517</v>
      </c>
      <c r="D5271">
        <v>23.06</v>
      </c>
      <c r="E5271">
        <v>21.53</v>
      </c>
      <c r="F5271">
        <v>13.99</v>
      </c>
      <c r="G5271">
        <v>22.09</v>
      </c>
      <c r="H5271" t="str">
        <f>INDEX('EIA Crosswalk'!$J$2:$J$52,MATCH(B5271,'EIA Crosswalk'!$G$2:$G$52,0),1)</f>
        <v>PCF</v>
      </c>
    </row>
    <row r="5272" spans="1:8">
      <c r="A5272" t="s">
        <v>469</v>
      </c>
      <c r="B5272" t="s">
        <v>388</v>
      </c>
      <c r="C5272" t="s">
        <v>518</v>
      </c>
      <c r="D5272">
        <v>19.18</v>
      </c>
      <c r="E5272">
        <v>17.91</v>
      </c>
      <c r="F5272">
        <v>11.63</v>
      </c>
      <c r="G5272">
        <v>18.37</v>
      </c>
      <c r="H5272" t="str">
        <f>INDEX('EIA Crosswalk'!$J$2:$J$52,MATCH(B5272,'EIA Crosswalk'!$G$2:$G$52,0),1)</f>
        <v>PCF</v>
      </c>
    </row>
    <row r="5273" spans="1:8">
      <c r="A5273" t="s">
        <v>469</v>
      </c>
      <c r="B5273" t="s">
        <v>388</v>
      </c>
      <c r="C5273" t="s">
        <v>519</v>
      </c>
      <c r="D5273">
        <v>23.06</v>
      </c>
      <c r="E5273">
        <v>21.53</v>
      </c>
      <c r="F5273">
        <v>13.99</v>
      </c>
      <c r="G5273">
        <v>22.09</v>
      </c>
      <c r="H5273" t="str">
        <f>INDEX('EIA Crosswalk'!$J$2:$J$52,MATCH(B5273,'EIA Crosswalk'!$G$2:$G$52,0),1)</f>
        <v>PCF</v>
      </c>
    </row>
    <row r="5274" spans="1:8">
      <c r="A5274" t="s">
        <v>469</v>
      </c>
      <c r="B5274" t="s">
        <v>388</v>
      </c>
      <c r="C5274" t="s">
        <v>520</v>
      </c>
      <c r="D5274">
        <v>22.98</v>
      </c>
      <c r="E5274">
        <v>21.46</v>
      </c>
      <c r="F5274">
        <v>13.93</v>
      </c>
      <c r="G5274">
        <v>21.96</v>
      </c>
      <c r="H5274" t="str">
        <f>INDEX('EIA Crosswalk'!$J$2:$J$52,MATCH(B5274,'EIA Crosswalk'!$G$2:$G$52,0),1)</f>
        <v>PCF</v>
      </c>
    </row>
    <row r="5275" spans="1:8">
      <c r="A5275" t="s">
        <v>469</v>
      </c>
      <c r="B5275" t="s">
        <v>388</v>
      </c>
      <c r="C5275" t="s">
        <v>521</v>
      </c>
      <c r="D5275">
        <v>22.98</v>
      </c>
      <c r="E5275">
        <v>21.46</v>
      </c>
      <c r="F5275">
        <v>13.93</v>
      </c>
      <c r="G5275">
        <v>21.96</v>
      </c>
      <c r="H5275" t="str">
        <f>INDEX('EIA Crosswalk'!$J$2:$J$52,MATCH(B5275,'EIA Crosswalk'!$G$2:$G$52,0),1)</f>
        <v>PCF</v>
      </c>
    </row>
    <row r="5276" spans="1:8">
      <c r="A5276" t="s">
        <v>469</v>
      </c>
      <c r="B5276" t="s">
        <v>388</v>
      </c>
      <c r="C5276" t="s">
        <v>522</v>
      </c>
      <c r="D5276">
        <v>72.37</v>
      </c>
      <c r="E5276">
        <v>74.92</v>
      </c>
      <c r="F5276">
        <v>75.34</v>
      </c>
      <c r="G5276">
        <v>81.25</v>
      </c>
      <c r="H5276" t="str">
        <f>INDEX('EIA Crosswalk'!$J$2:$J$52,MATCH(B5276,'EIA Crosswalk'!$G$2:$G$52,0),1)</f>
        <v>PCF</v>
      </c>
    </row>
    <row r="5277" spans="1:8">
      <c r="A5277" t="s">
        <v>469</v>
      </c>
      <c r="B5277" t="s">
        <v>388</v>
      </c>
      <c r="C5277" t="s">
        <v>523</v>
      </c>
      <c r="D5277">
        <v>72.37</v>
      </c>
      <c r="E5277">
        <v>74.92</v>
      </c>
      <c r="F5277">
        <v>75.34</v>
      </c>
      <c r="G5277">
        <v>81.25</v>
      </c>
      <c r="H5277" t="str">
        <f>INDEX('EIA Crosswalk'!$J$2:$J$52,MATCH(B5277,'EIA Crosswalk'!$G$2:$G$52,0),1)</f>
        <v>PCF</v>
      </c>
    </row>
    <row r="5278" spans="1:8">
      <c r="A5278" t="s">
        <v>469</v>
      </c>
      <c r="B5278" t="s">
        <v>388</v>
      </c>
      <c r="C5278" t="s">
        <v>524</v>
      </c>
      <c r="D5278">
        <v>72.37</v>
      </c>
      <c r="E5278">
        <v>74.92</v>
      </c>
      <c r="F5278">
        <v>75.34</v>
      </c>
      <c r="G5278">
        <v>81.25</v>
      </c>
      <c r="H5278" t="str">
        <f>INDEX('EIA Crosswalk'!$J$2:$J$52,MATCH(B5278,'EIA Crosswalk'!$G$2:$G$52,0),1)</f>
        <v>PCF</v>
      </c>
    </row>
    <row r="5279" spans="1:8">
      <c r="A5279" t="s">
        <v>469</v>
      </c>
      <c r="B5279" t="s">
        <v>388</v>
      </c>
      <c r="C5279" t="s">
        <v>525</v>
      </c>
      <c r="D5279">
        <v>72.37</v>
      </c>
      <c r="E5279">
        <v>74.92</v>
      </c>
      <c r="F5279">
        <v>75.34</v>
      </c>
      <c r="G5279">
        <v>81.25</v>
      </c>
      <c r="H5279" t="str">
        <f>INDEX('EIA Crosswalk'!$J$2:$J$52,MATCH(B5279,'EIA Crosswalk'!$G$2:$G$52,0),1)</f>
        <v>PCF</v>
      </c>
    </row>
    <row r="5280" spans="1:8">
      <c r="A5280" t="s">
        <v>469</v>
      </c>
      <c r="B5280" t="s">
        <v>388</v>
      </c>
      <c r="C5280" t="s">
        <v>526</v>
      </c>
      <c r="D5280">
        <v>26.4</v>
      </c>
      <c r="E5280">
        <v>26.79</v>
      </c>
      <c r="F5280">
        <v>22.79</v>
      </c>
      <c r="G5280">
        <v>29.74</v>
      </c>
      <c r="H5280" t="str">
        <f>INDEX('EIA Crosswalk'!$J$2:$J$52,MATCH(B5280,'EIA Crosswalk'!$G$2:$G$52,0),1)</f>
        <v>PCF</v>
      </c>
    </row>
    <row r="5281" spans="1:8">
      <c r="A5281" t="s">
        <v>469</v>
      </c>
      <c r="B5281" t="s">
        <v>388</v>
      </c>
      <c r="C5281" t="s">
        <v>527</v>
      </c>
      <c r="D5281">
        <v>26.4</v>
      </c>
      <c r="E5281">
        <v>26.79</v>
      </c>
      <c r="F5281">
        <v>22.79</v>
      </c>
      <c r="G5281">
        <v>29.74</v>
      </c>
      <c r="H5281" t="str">
        <f>INDEX('EIA Crosswalk'!$J$2:$J$52,MATCH(B5281,'EIA Crosswalk'!$G$2:$G$52,0),1)</f>
        <v>PCF</v>
      </c>
    </row>
    <row r="5282" spans="1:8">
      <c r="A5282" t="s">
        <v>469</v>
      </c>
      <c r="B5282" t="s">
        <v>388</v>
      </c>
      <c r="C5282" t="s">
        <v>528</v>
      </c>
      <c r="D5282">
        <v>26.4</v>
      </c>
      <c r="E5282">
        <v>26.79</v>
      </c>
      <c r="F5282">
        <v>22.79</v>
      </c>
      <c r="G5282">
        <v>29.74</v>
      </c>
      <c r="H5282" t="str">
        <f>INDEX('EIA Crosswalk'!$J$2:$J$52,MATCH(B5282,'EIA Crosswalk'!$G$2:$G$52,0),1)</f>
        <v>PCF</v>
      </c>
    </row>
    <row r="5283" spans="1:8">
      <c r="A5283" t="s">
        <v>469</v>
      </c>
      <c r="B5283" t="s">
        <v>388</v>
      </c>
      <c r="C5283" t="s">
        <v>529</v>
      </c>
      <c r="D5283">
        <v>26.4</v>
      </c>
      <c r="E5283">
        <v>26.79</v>
      </c>
      <c r="F5283">
        <v>22.79</v>
      </c>
      <c r="G5283">
        <v>29.74</v>
      </c>
      <c r="H5283" t="str">
        <f>INDEX('EIA Crosswalk'!$J$2:$J$52,MATCH(B5283,'EIA Crosswalk'!$G$2:$G$52,0),1)</f>
        <v>PCF</v>
      </c>
    </row>
    <row r="5284" spans="1:8">
      <c r="A5284" t="s">
        <v>469</v>
      </c>
      <c r="B5284" t="s">
        <v>388</v>
      </c>
      <c r="C5284" t="s">
        <v>530</v>
      </c>
      <c r="D5284">
        <v>26.4</v>
      </c>
      <c r="E5284">
        <v>26.79</v>
      </c>
      <c r="F5284">
        <v>22.79</v>
      </c>
      <c r="G5284">
        <v>29.74</v>
      </c>
      <c r="H5284" t="str">
        <f>INDEX('EIA Crosswalk'!$J$2:$J$52,MATCH(B5284,'EIA Crosswalk'!$G$2:$G$52,0),1)</f>
        <v>PCF</v>
      </c>
    </row>
    <row r="5285" spans="1:8">
      <c r="A5285" t="s">
        <v>469</v>
      </c>
      <c r="B5285" t="s">
        <v>388</v>
      </c>
      <c r="C5285" t="s">
        <v>531</v>
      </c>
      <c r="D5285">
        <v>20.66</v>
      </c>
      <c r="E5285">
        <v>19.05</v>
      </c>
      <c r="F5285">
        <v>12.76</v>
      </c>
      <c r="G5285">
        <v>21.77</v>
      </c>
      <c r="H5285" t="str">
        <f>INDEX('EIA Crosswalk'!$J$2:$J$52,MATCH(B5285,'EIA Crosswalk'!$G$2:$G$52,0),1)</f>
        <v>PCF</v>
      </c>
    </row>
    <row r="5286" spans="1:8">
      <c r="A5286" t="s">
        <v>469</v>
      </c>
      <c r="B5286" t="s">
        <v>388</v>
      </c>
      <c r="C5286" t="s">
        <v>346</v>
      </c>
      <c r="D5286">
        <v>12.47</v>
      </c>
      <c r="E5286">
        <v>12.72</v>
      </c>
      <c r="F5286">
        <v>11.57</v>
      </c>
      <c r="G5286">
        <v>14.29</v>
      </c>
      <c r="H5286" t="str">
        <f>INDEX('EIA Crosswalk'!$J$2:$J$52,MATCH(B5286,'EIA Crosswalk'!$G$2:$G$52,0),1)</f>
        <v>PCF</v>
      </c>
    </row>
    <row r="5287" spans="1:8">
      <c r="A5287" t="s">
        <v>469</v>
      </c>
      <c r="B5287" t="s">
        <v>388</v>
      </c>
      <c r="C5287" t="s">
        <v>348</v>
      </c>
      <c r="D5287">
        <v>7.94</v>
      </c>
      <c r="E5287">
        <v>7.48</v>
      </c>
      <c r="F5287">
        <v>7.81</v>
      </c>
      <c r="G5287">
        <v>8.42</v>
      </c>
      <c r="H5287" t="str">
        <f>INDEX('EIA Crosswalk'!$J$2:$J$52,MATCH(B5287,'EIA Crosswalk'!$G$2:$G$52,0),1)</f>
        <v>PCF</v>
      </c>
    </row>
    <row r="5288" spans="1:8">
      <c r="A5288" t="s">
        <v>469</v>
      </c>
      <c r="B5288" t="s">
        <v>388</v>
      </c>
      <c r="C5288" t="s">
        <v>349</v>
      </c>
      <c r="D5288">
        <v>2.23</v>
      </c>
      <c r="E5288">
        <v>2.21</v>
      </c>
      <c r="F5288">
        <v>2.02</v>
      </c>
      <c r="G5288">
        <v>3.49</v>
      </c>
      <c r="H5288" t="str">
        <f>INDEX('EIA Crosswalk'!$J$2:$J$52,MATCH(B5288,'EIA Crosswalk'!$G$2:$G$52,0),1)</f>
        <v>PCF</v>
      </c>
    </row>
    <row r="5289" spans="1:8">
      <c r="A5289" t="s">
        <v>469</v>
      </c>
      <c r="B5289" t="s">
        <v>388</v>
      </c>
      <c r="C5289" t="s">
        <v>532</v>
      </c>
      <c r="D5289">
        <v>3741</v>
      </c>
      <c r="E5289">
        <v>3730</v>
      </c>
      <c r="F5289">
        <v>3753</v>
      </c>
      <c r="G5289">
        <v>3748</v>
      </c>
      <c r="H5289" t="str">
        <f>INDEX('EIA Crosswalk'!$J$2:$J$52,MATCH(B5289,'EIA Crosswalk'!$G$2:$G$52,0),1)</f>
        <v>PCF</v>
      </c>
    </row>
    <row r="5290" spans="1:8">
      <c r="A5290" t="s">
        <v>469</v>
      </c>
      <c r="B5290" t="s">
        <v>388</v>
      </c>
      <c r="C5290" t="s">
        <v>350</v>
      </c>
      <c r="D5290">
        <v>4.6900000000000004</v>
      </c>
      <c r="E5290">
        <v>4.3899999999999997</v>
      </c>
      <c r="F5290">
        <v>4.4800000000000004</v>
      </c>
      <c r="G5290">
        <v>4.79</v>
      </c>
      <c r="H5290" t="str">
        <f>INDEX('EIA Crosswalk'!$J$2:$J$52,MATCH(B5290,'EIA Crosswalk'!$G$2:$G$52,0),1)</f>
        <v>PCF</v>
      </c>
    </row>
    <row r="5291" spans="1:8">
      <c r="A5291" t="s">
        <v>469</v>
      </c>
      <c r="B5291" t="s">
        <v>388</v>
      </c>
      <c r="C5291" t="s">
        <v>351</v>
      </c>
      <c r="D5291">
        <v>9.9700000000000006</v>
      </c>
      <c r="E5291">
        <v>9.4700000000000006</v>
      </c>
      <c r="F5291">
        <v>10.33</v>
      </c>
      <c r="G5291">
        <v>11.12</v>
      </c>
      <c r="H5291" t="str">
        <f>INDEX('EIA Crosswalk'!$J$2:$J$52,MATCH(B5291,'EIA Crosswalk'!$G$2:$G$52,0),1)</f>
        <v>PCF</v>
      </c>
    </row>
    <row r="5292" spans="1:8">
      <c r="A5292" t="s">
        <v>469</v>
      </c>
      <c r="B5292" t="s">
        <v>388</v>
      </c>
      <c r="C5292" t="s">
        <v>533</v>
      </c>
      <c r="D5292">
        <v>4.7699999999999996</v>
      </c>
      <c r="E5292">
        <v>4.5</v>
      </c>
      <c r="F5292">
        <v>4.6399999999999997</v>
      </c>
      <c r="G5292">
        <v>5.54</v>
      </c>
      <c r="H5292" t="str">
        <f>INDEX('EIA Crosswalk'!$J$2:$J$52,MATCH(B5292,'EIA Crosswalk'!$G$2:$G$52,0),1)</f>
        <v>PCF</v>
      </c>
    </row>
    <row r="5293" spans="1:8">
      <c r="A5293" t="s">
        <v>469</v>
      </c>
      <c r="B5293" t="s">
        <v>388</v>
      </c>
      <c r="C5293" t="s">
        <v>534</v>
      </c>
      <c r="D5293">
        <v>7.23</v>
      </c>
      <c r="E5293">
        <v>6.89</v>
      </c>
      <c r="F5293">
        <v>7.25</v>
      </c>
      <c r="G5293">
        <v>7.78</v>
      </c>
      <c r="H5293" t="str">
        <f>INDEX('EIA Crosswalk'!$J$2:$J$52,MATCH(B5293,'EIA Crosswalk'!$G$2:$G$52,0),1)</f>
        <v>PCF</v>
      </c>
    </row>
    <row r="5294" spans="1:8">
      <c r="A5294" t="s">
        <v>469</v>
      </c>
      <c r="B5294" t="s">
        <v>388</v>
      </c>
      <c r="C5294" t="s">
        <v>535</v>
      </c>
      <c r="D5294">
        <v>0</v>
      </c>
      <c r="E5294">
        <v>0</v>
      </c>
      <c r="F5294">
        <v>0</v>
      </c>
      <c r="G5294">
        <v>0</v>
      </c>
      <c r="H5294" t="str">
        <f>INDEX('EIA Crosswalk'!$J$2:$J$52,MATCH(B5294,'EIA Crosswalk'!$G$2:$G$52,0),1)</f>
        <v>PCF</v>
      </c>
    </row>
    <row r="5295" spans="1:8">
      <c r="A5295" t="s">
        <v>469</v>
      </c>
      <c r="B5295" t="s">
        <v>388</v>
      </c>
      <c r="C5295" t="s">
        <v>536</v>
      </c>
      <c r="D5295">
        <v>0</v>
      </c>
      <c r="E5295">
        <v>0</v>
      </c>
      <c r="F5295">
        <v>0</v>
      </c>
      <c r="G5295">
        <v>0</v>
      </c>
      <c r="H5295" t="str">
        <f>INDEX('EIA Crosswalk'!$J$2:$J$52,MATCH(B5295,'EIA Crosswalk'!$G$2:$G$52,0),1)</f>
        <v>PCF</v>
      </c>
    </row>
    <row r="5296" spans="1:8">
      <c r="A5296" t="s">
        <v>469</v>
      </c>
      <c r="B5296" t="s">
        <v>388</v>
      </c>
      <c r="C5296" t="s">
        <v>537</v>
      </c>
      <c r="D5296">
        <v>0</v>
      </c>
      <c r="E5296">
        <v>0</v>
      </c>
      <c r="F5296">
        <v>0</v>
      </c>
      <c r="G5296">
        <v>0</v>
      </c>
      <c r="H5296" t="str">
        <f>INDEX('EIA Crosswalk'!$J$2:$J$52,MATCH(B5296,'EIA Crosswalk'!$G$2:$G$52,0),1)</f>
        <v>PCF</v>
      </c>
    </row>
    <row r="5297" spans="1:8">
      <c r="A5297" t="s">
        <v>469</v>
      </c>
      <c r="B5297" t="s">
        <v>388</v>
      </c>
      <c r="C5297" t="s">
        <v>538</v>
      </c>
      <c r="D5297">
        <v>0</v>
      </c>
      <c r="E5297">
        <v>0</v>
      </c>
      <c r="F5297">
        <v>0</v>
      </c>
      <c r="G5297">
        <v>0</v>
      </c>
      <c r="H5297" t="str">
        <f>INDEX('EIA Crosswalk'!$J$2:$J$52,MATCH(B5297,'EIA Crosswalk'!$G$2:$G$52,0),1)</f>
        <v>PCF</v>
      </c>
    </row>
    <row r="5298" spans="1:8">
      <c r="A5298" t="s">
        <v>469</v>
      </c>
      <c r="B5298" t="s">
        <v>388</v>
      </c>
      <c r="C5298" t="s">
        <v>539</v>
      </c>
      <c r="D5298">
        <v>0</v>
      </c>
      <c r="E5298">
        <v>0</v>
      </c>
      <c r="F5298">
        <v>0</v>
      </c>
      <c r="G5298">
        <v>0</v>
      </c>
      <c r="H5298" t="str">
        <f>INDEX('EIA Crosswalk'!$J$2:$J$52,MATCH(B5298,'EIA Crosswalk'!$G$2:$G$52,0),1)</f>
        <v>PCF</v>
      </c>
    </row>
    <row r="5299" spans="1:8">
      <c r="A5299" t="s">
        <v>469</v>
      </c>
      <c r="B5299" t="s">
        <v>388</v>
      </c>
      <c r="C5299" t="s">
        <v>540</v>
      </c>
      <c r="D5299">
        <v>23.87</v>
      </c>
      <c r="E5299">
        <v>22.62</v>
      </c>
      <c r="F5299">
        <v>18.309999999999999</v>
      </c>
      <c r="G5299">
        <v>25.8</v>
      </c>
      <c r="H5299" t="str">
        <f>INDEX('EIA Crosswalk'!$J$2:$J$52,MATCH(B5299,'EIA Crosswalk'!$G$2:$G$52,0),1)</f>
        <v>PCF</v>
      </c>
    </row>
    <row r="5300" spans="1:8">
      <c r="A5300" t="s">
        <v>469</v>
      </c>
      <c r="B5300" t="s">
        <v>388</v>
      </c>
      <c r="C5300" t="s">
        <v>541</v>
      </c>
      <c r="D5300">
        <v>23.87</v>
      </c>
      <c r="E5300">
        <v>22.62</v>
      </c>
      <c r="F5300">
        <v>18.309999999999999</v>
      </c>
      <c r="G5300">
        <v>25.8</v>
      </c>
      <c r="H5300" t="str">
        <f>INDEX('EIA Crosswalk'!$J$2:$J$52,MATCH(B5300,'EIA Crosswalk'!$G$2:$G$52,0),1)</f>
        <v>PCF</v>
      </c>
    </row>
    <row r="5301" spans="1:8">
      <c r="A5301" t="s">
        <v>469</v>
      </c>
      <c r="B5301" t="s">
        <v>388</v>
      </c>
      <c r="C5301" t="s">
        <v>542</v>
      </c>
      <c r="D5301">
        <v>23.87</v>
      </c>
      <c r="E5301">
        <v>22.62</v>
      </c>
      <c r="F5301">
        <v>18.309999999999999</v>
      </c>
      <c r="G5301">
        <v>25.8</v>
      </c>
      <c r="H5301" t="str">
        <f>INDEX('EIA Crosswalk'!$J$2:$J$52,MATCH(B5301,'EIA Crosswalk'!$G$2:$G$52,0),1)</f>
        <v>PCF</v>
      </c>
    </row>
    <row r="5302" spans="1:8">
      <c r="A5302" t="s">
        <v>469</v>
      </c>
      <c r="B5302" t="s">
        <v>388</v>
      </c>
      <c r="C5302" t="s">
        <v>543</v>
      </c>
      <c r="D5302">
        <v>0</v>
      </c>
      <c r="E5302">
        <v>0</v>
      </c>
      <c r="F5302">
        <v>0</v>
      </c>
      <c r="G5302">
        <v>0</v>
      </c>
      <c r="H5302" t="str">
        <f>INDEX('EIA Crosswalk'!$J$2:$J$52,MATCH(B5302,'EIA Crosswalk'!$G$2:$G$52,0),1)</f>
        <v>PCF</v>
      </c>
    </row>
    <row r="5303" spans="1:8">
      <c r="A5303" t="s">
        <v>469</v>
      </c>
      <c r="B5303" t="s">
        <v>388</v>
      </c>
      <c r="C5303" t="s">
        <v>544</v>
      </c>
      <c r="D5303">
        <v>19.36</v>
      </c>
      <c r="E5303">
        <v>19.75</v>
      </c>
      <c r="F5303">
        <v>17.079999999999998</v>
      </c>
      <c r="G5303">
        <v>20.12</v>
      </c>
      <c r="H5303" t="str">
        <f>INDEX('EIA Crosswalk'!$J$2:$J$52,MATCH(B5303,'EIA Crosswalk'!$G$2:$G$52,0),1)</f>
        <v>PCF</v>
      </c>
    </row>
    <row r="5304" spans="1:8">
      <c r="A5304" t="s">
        <v>469</v>
      </c>
      <c r="B5304" t="s">
        <v>388</v>
      </c>
      <c r="C5304" t="s">
        <v>545</v>
      </c>
      <c r="D5304">
        <v>25.54</v>
      </c>
      <c r="E5304">
        <v>25.75</v>
      </c>
      <c r="F5304">
        <v>23.08</v>
      </c>
      <c r="G5304">
        <v>26.35</v>
      </c>
      <c r="H5304" t="str">
        <f>INDEX('EIA Crosswalk'!$J$2:$J$52,MATCH(B5304,'EIA Crosswalk'!$G$2:$G$52,0),1)</f>
        <v>PCF</v>
      </c>
    </row>
    <row r="5305" spans="1:8">
      <c r="A5305" t="s">
        <v>469</v>
      </c>
      <c r="B5305" t="s">
        <v>388</v>
      </c>
      <c r="C5305" t="s">
        <v>546</v>
      </c>
      <c r="D5305">
        <v>25.54</v>
      </c>
      <c r="E5305">
        <v>25.75</v>
      </c>
      <c r="F5305">
        <v>23.08</v>
      </c>
      <c r="G5305">
        <v>26.35</v>
      </c>
      <c r="H5305" t="str">
        <f>INDEX('EIA Crosswalk'!$J$2:$J$52,MATCH(B5305,'EIA Crosswalk'!$G$2:$G$52,0),1)</f>
        <v>PCF</v>
      </c>
    </row>
    <row r="5306" spans="1:8">
      <c r="A5306" t="s">
        <v>469</v>
      </c>
      <c r="B5306" t="s">
        <v>388</v>
      </c>
      <c r="C5306" t="s">
        <v>547</v>
      </c>
      <c r="D5306">
        <v>24.9</v>
      </c>
      <c r="E5306">
        <v>24.66</v>
      </c>
      <c r="F5306">
        <v>20.91</v>
      </c>
      <c r="G5306">
        <v>27.16</v>
      </c>
      <c r="H5306" t="str">
        <f>INDEX('EIA Crosswalk'!$J$2:$J$52,MATCH(B5306,'EIA Crosswalk'!$G$2:$G$52,0),1)</f>
        <v>PCF</v>
      </c>
    </row>
    <row r="5307" spans="1:8">
      <c r="A5307" t="s">
        <v>469</v>
      </c>
      <c r="B5307" t="s">
        <v>388</v>
      </c>
      <c r="C5307" t="s">
        <v>548</v>
      </c>
      <c r="D5307">
        <v>20.69</v>
      </c>
      <c r="E5307">
        <v>20.62</v>
      </c>
      <c r="F5307">
        <v>17.22</v>
      </c>
      <c r="G5307">
        <v>23.95</v>
      </c>
      <c r="H5307" t="str">
        <f>INDEX('EIA Crosswalk'!$J$2:$J$52,MATCH(B5307,'EIA Crosswalk'!$G$2:$G$52,0),1)</f>
        <v>PCF</v>
      </c>
    </row>
    <row r="5308" spans="1:8">
      <c r="A5308" t="s">
        <v>469</v>
      </c>
      <c r="B5308" t="s">
        <v>388</v>
      </c>
      <c r="C5308" t="s">
        <v>549</v>
      </c>
      <c r="D5308">
        <v>17.239999999999998</v>
      </c>
      <c r="E5308">
        <v>12.45</v>
      </c>
      <c r="F5308">
        <v>13.73</v>
      </c>
      <c r="G5308">
        <v>16.5</v>
      </c>
      <c r="H5308" t="str">
        <f>INDEX('EIA Crosswalk'!$J$2:$J$52,MATCH(B5308,'EIA Crosswalk'!$G$2:$G$52,0),1)</f>
        <v>PCF</v>
      </c>
    </row>
    <row r="5309" spans="1:8">
      <c r="A5309" t="s">
        <v>469</v>
      </c>
      <c r="B5309" t="s">
        <v>388</v>
      </c>
      <c r="C5309" t="s">
        <v>550</v>
      </c>
      <c r="D5309">
        <v>0</v>
      </c>
      <c r="E5309">
        <v>0</v>
      </c>
      <c r="F5309">
        <v>0</v>
      </c>
      <c r="G5309">
        <v>7</v>
      </c>
      <c r="H5309" t="str">
        <f>INDEX('EIA Crosswalk'!$J$2:$J$52,MATCH(B5309,'EIA Crosswalk'!$G$2:$G$52,0),1)</f>
        <v>PCF</v>
      </c>
    </row>
    <row r="5310" spans="1:8">
      <c r="A5310" t="s">
        <v>469</v>
      </c>
      <c r="B5310" t="s">
        <v>388</v>
      </c>
      <c r="C5310" t="s">
        <v>551</v>
      </c>
      <c r="D5310">
        <v>19.28</v>
      </c>
      <c r="E5310">
        <v>18.940000000000001</v>
      </c>
      <c r="F5310">
        <v>15.3</v>
      </c>
      <c r="G5310">
        <v>20.010000000000002</v>
      </c>
      <c r="H5310" t="str">
        <f>INDEX('EIA Crosswalk'!$J$2:$J$52,MATCH(B5310,'EIA Crosswalk'!$G$2:$G$52,0),1)</f>
        <v>PCF</v>
      </c>
    </row>
    <row r="5311" spans="1:8">
      <c r="A5311" t="s">
        <v>469</v>
      </c>
      <c r="B5311" t="s">
        <v>388</v>
      </c>
      <c r="C5311" t="s">
        <v>552</v>
      </c>
      <c r="D5311">
        <v>25.8</v>
      </c>
      <c r="E5311">
        <v>23.46</v>
      </c>
      <c r="F5311">
        <v>19.8</v>
      </c>
      <c r="G5311">
        <v>25.31</v>
      </c>
      <c r="H5311" t="str">
        <f>INDEX('EIA Crosswalk'!$J$2:$J$52,MATCH(B5311,'EIA Crosswalk'!$G$2:$G$52,0),1)</f>
        <v>PCF</v>
      </c>
    </row>
    <row r="5312" spans="1:8">
      <c r="A5312" t="s">
        <v>469</v>
      </c>
      <c r="B5312" t="s">
        <v>388</v>
      </c>
      <c r="C5312" t="s">
        <v>553</v>
      </c>
      <c r="D5312">
        <v>24.29</v>
      </c>
      <c r="E5312">
        <v>24.03</v>
      </c>
      <c r="F5312">
        <v>20.25</v>
      </c>
      <c r="G5312">
        <v>26.36</v>
      </c>
      <c r="H5312" t="str">
        <f>INDEX('EIA Crosswalk'!$J$2:$J$52,MATCH(B5312,'EIA Crosswalk'!$G$2:$G$52,0),1)</f>
        <v>PCF</v>
      </c>
    </row>
    <row r="5313" spans="1:8">
      <c r="A5313" t="s">
        <v>469</v>
      </c>
      <c r="B5313" t="s">
        <v>388</v>
      </c>
      <c r="C5313" t="s">
        <v>554</v>
      </c>
      <c r="D5313">
        <v>24.29</v>
      </c>
      <c r="E5313">
        <v>24.03</v>
      </c>
      <c r="F5313">
        <v>20.25</v>
      </c>
      <c r="G5313">
        <v>26.36</v>
      </c>
      <c r="H5313" t="str">
        <f>INDEX('EIA Crosswalk'!$J$2:$J$52,MATCH(B5313,'EIA Crosswalk'!$G$2:$G$52,0),1)</f>
        <v>PCF</v>
      </c>
    </row>
    <row r="5314" spans="1:8">
      <c r="A5314" t="s">
        <v>469</v>
      </c>
      <c r="B5314" t="s">
        <v>388</v>
      </c>
      <c r="C5314" t="s">
        <v>555</v>
      </c>
      <c r="D5314">
        <v>0</v>
      </c>
      <c r="E5314">
        <v>0</v>
      </c>
      <c r="F5314">
        <v>0</v>
      </c>
      <c r="G5314">
        <v>0</v>
      </c>
      <c r="H5314" t="str">
        <f>INDEX('EIA Crosswalk'!$J$2:$J$52,MATCH(B5314,'EIA Crosswalk'!$G$2:$G$52,0),1)</f>
        <v>PCF</v>
      </c>
    </row>
    <row r="5315" spans="1:8">
      <c r="A5315" t="s">
        <v>469</v>
      </c>
      <c r="B5315" t="s">
        <v>388</v>
      </c>
      <c r="C5315" t="s">
        <v>556</v>
      </c>
      <c r="D5315">
        <v>0</v>
      </c>
      <c r="E5315">
        <v>0</v>
      </c>
      <c r="F5315">
        <v>0</v>
      </c>
      <c r="G5315">
        <v>0</v>
      </c>
      <c r="H5315" t="str">
        <f>INDEX('EIA Crosswalk'!$J$2:$J$52,MATCH(B5315,'EIA Crosswalk'!$G$2:$G$52,0),1)</f>
        <v>PCF</v>
      </c>
    </row>
    <row r="5316" spans="1:8">
      <c r="A5316" t="s">
        <v>469</v>
      </c>
      <c r="B5316" t="s">
        <v>388</v>
      </c>
      <c r="C5316" t="s">
        <v>557</v>
      </c>
      <c r="D5316">
        <v>0</v>
      </c>
      <c r="E5316">
        <v>0</v>
      </c>
      <c r="F5316">
        <v>0</v>
      </c>
      <c r="G5316">
        <v>0</v>
      </c>
      <c r="H5316" t="str">
        <f>INDEX('EIA Crosswalk'!$J$2:$J$52,MATCH(B5316,'EIA Crosswalk'!$G$2:$G$52,0),1)</f>
        <v>PCF</v>
      </c>
    </row>
    <row r="5317" spans="1:8">
      <c r="A5317" t="s">
        <v>469</v>
      </c>
      <c r="B5317" t="s">
        <v>388</v>
      </c>
      <c r="C5317" t="s">
        <v>558</v>
      </c>
      <c r="D5317">
        <v>0</v>
      </c>
      <c r="E5317">
        <v>0</v>
      </c>
      <c r="F5317">
        <v>0</v>
      </c>
      <c r="G5317">
        <v>0</v>
      </c>
      <c r="H5317" t="str">
        <f>INDEX('EIA Crosswalk'!$J$2:$J$52,MATCH(B5317,'EIA Crosswalk'!$G$2:$G$52,0),1)</f>
        <v>PCF</v>
      </c>
    </row>
    <row r="5318" spans="1:8">
      <c r="A5318" t="s">
        <v>469</v>
      </c>
      <c r="B5318" t="s">
        <v>388</v>
      </c>
      <c r="C5318" t="s">
        <v>559</v>
      </c>
      <c r="D5318">
        <v>0</v>
      </c>
      <c r="E5318">
        <v>0</v>
      </c>
      <c r="F5318">
        <v>0</v>
      </c>
      <c r="G5318">
        <v>0</v>
      </c>
      <c r="H5318" t="str">
        <f>INDEX('EIA Crosswalk'!$J$2:$J$52,MATCH(B5318,'EIA Crosswalk'!$G$2:$G$52,0),1)</f>
        <v>PCF</v>
      </c>
    </row>
    <row r="5319" spans="1:8">
      <c r="A5319" t="s">
        <v>469</v>
      </c>
      <c r="B5319" t="s">
        <v>388</v>
      </c>
      <c r="C5319" t="s">
        <v>560</v>
      </c>
      <c r="D5319">
        <v>24.89</v>
      </c>
      <c r="E5319">
        <v>24.66</v>
      </c>
      <c r="F5319">
        <v>20.91</v>
      </c>
      <c r="G5319">
        <v>27.16</v>
      </c>
      <c r="H5319" t="str">
        <f>INDEX('EIA Crosswalk'!$J$2:$J$52,MATCH(B5319,'EIA Crosswalk'!$G$2:$G$52,0),1)</f>
        <v>PCF</v>
      </c>
    </row>
    <row r="5320" spans="1:8">
      <c r="A5320" t="s">
        <v>469</v>
      </c>
      <c r="B5320" t="s">
        <v>388</v>
      </c>
      <c r="C5320" t="s">
        <v>561</v>
      </c>
      <c r="D5320">
        <v>11.29</v>
      </c>
      <c r="E5320">
        <v>10.66</v>
      </c>
      <c r="F5320">
        <v>10.25</v>
      </c>
      <c r="G5320">
        <v>12.41</v>
      </c>
      <c r="H5320" t="str">
        <f>INDEX('EIA Crosswalk'!$J$2:$J$52,MATCH(B5320,'EIA Crosswalk'!$G$2:$G$52,0),1)</f>
        <v>PCF</v>
      </c>
    </row>
    <row r="5321" spans="1:8">
      <c r="A5321" t="s">
        <v>469</v>
      </c>
      <c r="B5321" t="s">
        <v>388</v>
      </c>
      <c r="C5321" t="s">
        <v>562</v>
      </c>
      <c r="D5321">
        <v>2.35</v>
      </c>
      <c r="E5321">
        <v>2.23</v>
      </c>
      <c r="F5321">
        <v>2.0299999999999998</v>
      </c>
      <c r="G5321">
        <v>3.45</v>
      </c>
      <c r="H5321" t="str">
        <f>INDEX('EIA Crosswalk'!$J$2:$J$52,MATCH(B5321,'EIA Crosswalk'!$G$2:$G$52,0),1)</f>
        <v>PCF</v>
      </c>
    </row>
    <row r="5322" spans="1:8">
      <c r="A5322" t="s">
        <v>469</v>
      </c>
      <c r="B5322" t="s">
        <v>388</v>
      </c>
      <c r="C5322" t="s">
        <v>563</v>
      </c>
      <c r="D5322">
        <v>7.97</v>
      </c>
      <c r="E5322">
        <v>7.69</v>
      </c>
      <c r="F5322">
        <v>6.62</v>
      </c>
      <c r="G5322">
        <v>8.25</v>
      </c>
      <c r="H5322" t="str">
        <f>INDEX('EIA Crosswalk'!$J$2:$J$52,MATCH(B5322,'EIA Crosswalk'!$G$2:$G$52,0),1)</f>
        <v>PCF</v>
      </c>
    </row>
    <row r="5323" spans="1:8">
      <c r="A5323" t="s">
        <v>469</v>
      </c>
      <c r="B5323" t="s">
        <v>388</v>
      </c>
      <c r="C5323" t="s">
        <v>564</v>
      </c>
      <c r="D5323">
        <v>11.47</v>
      </c>
      <c r="E5323">
        <v>10.81</v>
      </c>
      <c r="F5323">
        <v>10.83</v>
      </c>
      <c r="G5323">
        <v>12.36</v>
      </c>
      <c r="H5323" t="str">
        <f>INDEX('EIA Crosswalk'!$J$2:$J$52,MATCH(B5323,'EIA Crosswalk'!$G$2:$G$52,0),1)</f>
        <v>PCF</v>
      </c>
    </row>
    <row r="5324" spans="1:8">
      <c r="A5324" t="s">
        <v>469</v>
      </c>
      <c r="B5324" t="s">
        <v>388</v>
      </c>
      <c r="C5324" t="s">
        <v>565</v>
      </c>
      <c r="D5324">
        <v>14.86</v>
      </c>
      <c r="E5324">
        <v>13.96</v>
      </c>
      <c r="F5324">
        <v>12.05</v>
      </c>
      <c r="G5324">
        <v>15.87</v>
      </c>
      <c r="H5324" t="str">
        <f>INDEX('EIA Crosswalk'!$J$2:$J$52,MATCH(B5324,'EIA Crosswalk'!$G$2:$G$52,0),1)</f>
        <v>PCF</v>
      </c>
    </row>
    <row r="5325" spans="1:8">
      <c r="A5325" t="s">
        <v>469</v>
      </c>
      <c r="B5325" t="s">
        <v>388</v>
      </c>
      <c r="C5325" t="s">
        <v>566</v>
      </c>
      <c r="D5325">
        <v>18.48</v>
      </c>
      <c r="E5325">
        <v>17.98</v>
      </c>
      <c r="F5325">
        <v>15.31</v>
      </c>
      <c r="G5325">
        <v>19.71</v>
      </c>
      <c r="H5325" t="str">
        <f>INDEX('EIA Crosswalk'!$J$2:$J$52,MATCH(B5325,'EIA Crosswalk'!$G$2:$G$52,0),1)</f>
        <v>PCF</v>
      </c>
    </row>
    <row r="5326" spans="1:8">
      <c r="A5326" t="s">
        <v>469</v>
      </c>
      <c r="B5326" t="s">
        <v>388</v>
      </c>
      <c r="C5326" t="s">
        <v>567</v>
      </c>
      <c r="D5326">
        <v>22.25</v>
      </c>
      <c r="E5326">
        <v>19.690000000000001</v>
      </c>
      <c r="F5326">
        <v>18.72</v>
      </c>
      <c r="G5326">
        <v>26.85</v>
      </c>
      <c r="H5326" t="str">
        <f>INDEX('EIA Crosswalk'!$J$2:$J$52,MATCH(B5326,'EIA Crosswalk'!$G$2:$G$52,0),1)</f>
        <v>PCF</v>
      </c>
    </row>
    <row r="5327" spans="1:8">
      <c r="A5327" t="s">
        <v>469</v>
      </c>
      <c r="B5327" t="s">
        <v>388</v>
      </c>
      <c r="C5327" t="s">
        <v>568</v>
      </c>
      <c r="D5327">
        <v>17.03</v>
      </c>
      <c r="E5327">
        <v>14.99</v>
      </c>
      <c r="F5327">
        <v>14.09</v>
      </c>
      <c r="G5327">
        <v>20.55</v>
      </c>
      <c r="H5327" t="str">
        <f>INDEX('EIA Crosswalk'!$J$2:$J$52,MATCH(B5327,'EIA Crosswalk'!$G$2:$G$52,0),1)</f>
        <v>PCF</v>
      </c>
    </row>
    <row r="5328" spans="1:8">
      <c r="A5328" t="s">
        <v>469</v>
      </c>
      <c r="B5328" t="s">
        <v>388</v>
      </c>
      <c r="C5328" t="s">
        <v>569</v>
      </c>
      <c r="D5328">
        <v>17.43</v>
      </c>
      <c r="E5328">
        <v>14.86</v>
      </c>
      <c r="F5328">
        <v>13.72</v>
      </c>
      <c r="G5328">
        <v>21.87</v>
      </c>
      <c r="H5328" t="str">
        <f>INDEX('EIA Crosswalk'!$J$2:$J$52,MATCH(B5328,'EIA Crosswalk'!$G$2:$G$52,0),1)</f>
        <v>PCF</v>
      </c>
    </row>
    <row r="5329" spans="1:8">
      <c r="A5329" t="s">
        <v>469</v>
      </c>
      <c r="B5329" t="s">
        <v>388</v>
      </c>
      <c r="C5329" t="s">
        <v>570</v>
      </c>
      <c r="D5329">
        <v>28.46</v>
      </c>
      <c r="E5329">
        <v>24.87</v>
      </c>
      <c r="F5329">
        <v>21.76</v>
      </c>
      <c r="G5329">
        <v>28.52</v>
      </c>
      <c r="H5329" t="str">
        <f>INDEX('EIA Crosswalk'!$J$2:$J$52,MATCH(B5329,'EIA Crosswalk'!$G$2:$G$52,0),1)</f>
        <v>PCF</v>
      </c>
    </row>
    <row r="5330" spans="1:8">
      <c r="A5330" t="s">
        <v>469</v>
      </c>
      <c r="B5330" t="s">
        <v>388</v>
      </c>
      <c r="C5330" t="s">
        <v>571</v>
      </c>
      <c r="D5330">
        <v>21.06</v>
      </c>
      <c r="E5330">
        <v>18.73</v>
      </c>
      <c r="F5330">
        <v>16.54</v>
      </c>
      <c r="G5330">
        <v>23.82</v>
      </c>
      <c r="H5330" t="str">
        <f>INDEX('EIA Crosswalk'!$J$2:$J$52,MATCH(B5330,'EIA Crosswalk'!$G$2:$G$52,0),1)</f>
        <v>PCF</v>
      </c>
    </row>
    <row r="5331" spans="1:8">
      <c r="A5331" t="s">
        <v>469</v>
      </c>
      <c r="B5331" t="s">
        <v>388</v>
      </c>
      <c r="C5331" t="s">
        <v>572</v>
      </c>
      <c r="D5331">
        <v>21.06</v>
      </c>
      <c r="E5331">
        <v>18.73</v>
      </c>
      <c r="F5331">
        <v>16.54</v>
      </c>
      <c r="G5331">
        <v>23.82</v>
      </c>
      <c r="H5331" t="str">
        <f>INDEX('EIA Crosswalk'!$J$2:$J$52,MATCH(B5331,'EIA Crosswalk'!$G$2:$G$52,0),1)</f>
        <v>PCF</v>
      </c>
    </row>
    <row r="5332" spans="1:8">
      <c r="A5332" t="s">
        <v>469</v>
      </c>
      <c r="B5332" t="s">
        <v>388</v>
      </c>
      <c r="C5332" t="s">
        <v>573</v>
      </c>
      <c r="D5332">
        <v>12259</v>
      </c>
      <c r="E5332">
        <v>12467</v>
      </c>
      <c r="F5332">
        <v>12980</v>
      </c>
      <c r="G5332">
        <v>13157</v>
      </c>
      <c r="H5332" t="str">
        <f>INDEX('EIA Crosswalk'!$J$2:$J$52,MATCH(B5332,'EIA Crosswalk'!$G$2:$G$52,0),1)</f>
        <v>PCF</v>
      </c>
    </row>
    <row r="5333" spans="1:8">
      <c r="A5333" t="s">
        <v>469</v>
      </c>
      <c r="B5333" t="s">
        <v>388</v>
      </c>
      <c r="C5333" t="s">
        <v>574</v>
      </c>
      <c r="D5333">
        <v>0</v>
      </c>
      <c r="E5333">
        <v>14.06</v>
      </c>
      <c r="F5333">
        <v>10.25</v>
      </c>
      <c r="G5333">
        <v>15.49</v>
      </c>
      <c r="H5333" t="str">
        <f>INDEX('EIA Crosswalk'!$J$2:$J$52,MATCH(B5333,'EIA Crosswalk'!$G$2:$G$52,0),1)</f>
        <v>PCF</v>
      </c>
    </row>
    <row r="5334" spans="1:8">
      <c r="A5334" t="s">
        <v>469</v>
      </c>
      <c r="B5334" t="s">
        <v>388</v>
      </c>
      <c r="C5334" t="s">
        <v>575</v>
      </c>
      <c r="D5334">
        <v>0</v>
      </c>
      <c r="E5334">
        <v>0</v>
      </c>
      <c r="F5334">
        <v>0</v>
      </c>
      <c r="G5334">
        <v>0</v>
      </c>
      <c r="H5334" t="str">
        <f>INDEX('EIA Crosswalk'!$J$2:$J$52,MATCH(B5334,'EIA Crosswalk'!$G$2:$G$52,0),1)</f>
        <v>PCF</v>
      </c>
    </row>
    <row r="5335" spans="1:8">
      <c r="A5335" t="s">
        <v>469</v>
      </c>
      <c r="B5335" t="s">
        <v>388</v>
      </c>
      <c r="C5335" t="s">
        <v>576</v>
      </c>
      <c r="D5335">
        <v>0</v>
      </c>
      <c r="E5335">
        <v>0</v>
      </c>
      <c r="F5335">
        <v>0</v>
      </c>
      <c r="G5335">
        <v>0</v>
      </c>
      <c r="H5335" t="str">
        <f>INDEX('EIA Crosswalk'!$J$2:$J$52,MATCH(B5335,'EIA Crosswalk'!$G$2:$G$52,0),1)</f>
        <v>PCF</v>
      </c>
    </row>
    <row r="5336" spans="1:8">
      <c r="A5336" t="s">
        <v>469</v>
      </c>
      <c r="B5336" t="s">
        <v>388</v>
      </c>
      <c r="C5336" t="s">
        <v>577</v>
      </c>
      <c r="D5336">
        <v>11.25</v>
      </c>
      <c r="E5336">
        <v>0</v>
      </c>
      <c r="F5336">
        <v>0</v>
      </c>
      <c r="G5336">
        <v>12.34</v>
      </c>
      <c r="H5336" t="str">
        <f>INDEX('EIA Crosswalk'!$J$2:$J$52,MATCH(B5336,'EIA Crosswalk'!$G$2:$G$52,0),1)</f>
        <v>PCF</v>
      </c>
    </row>
    <row r="5337" spans="1:8">
      <c r="A5337" t="s">
        <v>469</v>
      </c>
      <c r="B5337" t="s">
        <v>388</v>
      </c>
      <c r="C5337" t="s">
        <v>578</v>
      </c>
      <c r="D5337">
        <v>11.25</v>
      </c>
      <c r="E5337">
        <v>14.06</v>
      </c>
      <c r="F5337">
        <v>10.25</v>
      </c>
      <c r="G5337">
        <v>15.19</v>
      </c>
      <c r="H5337" t="str">
        <f>INDEX('EIA Crosswalk'!$J$2:$J$52,MATCH(B5337,'EIA Crosswalk'!$G$2:$G$52,0),1)</f>
        <v>PCF</v>
      </c>
    </row>
    <row r="5338" spans="1:8">
      <c r="A5338" t="s">
        <v>469</v>
      </c>
      <c r="B5338" t="s">
        <v>388</v>
      </c>
      <c r="C5338" t="s">
        <v>579</v>
      </c>
      <c r="D5338">
        <v>11.25</v>
      </c>
      <c r="E5338">
        <v>14.06</v>
      </c>
      <c r="F5338">
        <v>10.25</v>
      </c>
      <c r="G5338">
        <v>15.19</v>
      </c>
      <c r="H5338" t="str">
        <f>INDEX('EIA Crosswalk'!$J$2:$J$52,MATCH(B5338,'EIA Crosswalk'!$G$2:$G$52,0),1)</f>
        <v>PCF</v>
      </c>
    </row>
    <row r="5339" spans="1:8">
      <c r="A5339" t="s">
        <v>469</v>
      </c>
      <c r="B5339" t="s">
        <v>388</v>
      </c>
      <c r="C5339" t="s">
        <v>580</v>
      </c>
      <c r="D5339">
        <v>23.98</v>
      </c>
      <c r="E5339">
        <v>23.01</v>
      </c>
      <c r="F5339">
        <v>19.18</v>
      </c>
      <c r="G5339">
        <v>26.41</v>
      </c>
      <c r="H5339" t="str">
        <f>INDEX('EIA Crosswalk'!$J$2:$J$52,MATCH(B5339,'EIA Crosswalk'!$G$2:$G$52,0),1)</f>
        <v>PCF</v>
      </c>
    </row>
    <row r="5340" spans="1:8">
      <c r="A5340" t="s">
        <v>469</v>
      </c>
      <c r="B5340" t="s">
        <v>388</v>
      </c>
      <c r="C5340" t="s">
        <v>581</v>
      </c>
      <c r="D5340">
        <v>313</v>
      </c>
      <c r="E5340">
        <v>400</v>
      </c>
      <c r="F5340">
        <v>574</v>
      </c>
      <c r="G5340">
        <v>726</v>
      </c>
      <c r="H5340" t="str">
        <f>INDEX('EIA Crosswalk'!$J$2:$J$52,MATCH(B5340,'EIA Crosswalk'!$G$2:$G$52,0),1)</f>
        <v>PCF</v>
      </c>
    </row>
    <row r="5341" spans="1:8">
      <c r="A5341" t="s">
        <v>469</v>
      </c>
      <c r="B5341" t="s">
        <v>388</v>
      </c>
      <c r="C5341" t="s">
        <v>582</v>
      </c>
      <c r="D5341">
        <v>24.9</v>
      </c>
      <c r="E5341">
        <v>24.66</v>
      </c>
      <c r="F5341">
        <v>20.92</v>
      </c>
      <c r="G5341">
        <v>27.16</v>
      </c>
      <c r="H5341" t="str">
        <f>INDEX('EIA Crosswalk'!$J$2:$J$52,MATCH(B5341,'EIA Crosswalk'!$G$2:$G$52,0),1)</f>
        <v>PCF</v>
      </c>
    </row>
    <row r="5342" spans="1:8">
      <c r="A5342" t="s">
        <v>469</v>
      </c>
      <c r="B5342" t="s">
        <v>388</v>
      </c>
      <c r="C5342" t="s">
        <v>583</v>
      </c>
      <c r="D5342">
        <v>19.600000000000001</v>
      </c>
      <c r="E5342">
        <v>18.96</v>
      </c>
      <c r="F5342">
        <v>19.16</v>
      </c>
      <c r="G5342">
        <v>20.350000000000001</v>
      </c>
      <c r="H5342" t="str">
        <f>INDEX('EIA Crosswalk'!$J$2:$J$52,MATCH(B5342,'EIA Crosswalk'!$G$2:$G$52,0),1)</f>
        <v>PCF</v>
      </c>
    </row>
    <row r="5343" spans="1:8">
      <c r="A5343" t="s">
        <v>469</v>
      </c>
      <c r="B5343" t="s">
        <v>388</v>
      </c>
      <c r="C5343" t="s">
        <v>584</v>
      </c>
      <c r="D5343">
        <v>10.59</v>
      </c>
      <c r="E5343">
        <v>10.5</v>
      </c>
      <c r="F5343">
        <v>9.76</v>
      </c>
      <c r="G5343">
        <v>11.25</v>
      </c>
      <c r="H5343" t="str">
        <f>INDEX('EIA Crosswalk'!$J$2:$J$52,MATCH(B5343,'EIA Crosswalk'!$G$2:$G$52,0),1)</f>
        <v>PCF</v>
      </c>
    </row>
    <row r="5344" spans="1:8">
      <c r="A5344" t="s">
        <v>469</v>
      </c>
      <c r="B5344" t="s">
        <v>388</v>
      </c>
      <c r="C5344" t="s">
        <v>585</v>
      </c>
      <c r="D5344">
        <v>22.2</v>
      </c>
      <c r="E5344">
        <v>21.47</v>
      </c>
      <c r="F5344">
        <v>22.28</v>
      </c>
      <c r="G5344">
        <v>23.3</v>
      </c>
      <c r="H5344" t="str">
        <f>INDEX('EIA Crosswalk'!$J$2:$J$52,MATCH(B5344,'EIA Crosswalk'!$G$2:$G$52,0),1)</f>
        <v>PCF</v>
      </c>
    </row>
    <row r="5345" spans="1:8">
      <c r="A5345" t="s">
        <v>469</v>
      </c>
      <c r="B5345" t="s">
        <v>388</v>
      </c>
      <c r="C5345" t="s">
        <v>586</v>
      </c>
      <c r="D5345">
        <v>20.260000000000002</v>
      </c>
      <c r="E5345">
        <v>19.87</v>
      </c>
      <c r="F5345">
        <v>18.059999999999999</v>
      </c>
      <c r="G5345">
        <v>21.4</v>
      </c>
      <c r="H5345" t="str">
        <f>INDEX('EIA Crosswalk'!$J$2:$J$52,MATCH(B5345,'EIA Crosswalk'!$G$2:$G$52,0),1)</f>
        <v>PCF</v>
      </c>
    </row>
    <row r="5346" spans="1:8">
      <c r="A5346" t="s">
        <v>469</v>
      </c>
      <c r="B5346" t="s">
        <v>388</v>
      </c>
      <c r="C5346" t="s">
        <v>587</v>
      </c>
      <c r="D5346">
        <v>20.260000000000002</v>
      </c>
      <c r="E5346">
        <v>19.87</v>
      </c>
      <c r="F5346">
        <v>18.059999999999999</v>
      </c>
      <c r="G5346">
        <v>21.4</v>
      </c>
      <c r="H5346" t="str">
        <f>INDEX('EIA Crosswalk'!$J$2:$J$52,MATCH(B5346,'EIA Crosswalk'!$G$2:$G$52,0),1)</f>
        <v>PCF</v>
      </c>
    </row>
    <row r="5347" spans="1:8">
      <c r="A5347" t="s">
        <v>469</v>
      </c>
      <c r="B5347" t="s">
        <v>388</v>
      </c>
      <c r="C5347" t="s">
        <v>588</v>
      </c>
      <c r="D5347">
        <v>4184</v>
      </c>
      <c r="E5347">
        <v>4216</v>
      </c>
      <c r="F5347">
        <v>4245</v>
      </c>
      <c r="G5347">
        <v>4256</v>
      </c>
      <c r="H5347" t="str">
        <f>INDEX('EIA Crosswalk'!$J$2:$J$52,MATCH(B5347,'EIA Crosswalk'!$G$2:$G$52,0),1)</f>
        <v>PCF</v>
      </c>
    </row>
    <row r="5348" spans="1:8">
      <c r="A5348" t="s">
        <v>469</v>
      </c>
      <c r="B5348" t="s">
        <v>388</v>
      </c>
      <c r="C5348" t="s">
        <v>589</v>
      </c>
      <c r="D5348">
        <v>259</v>
      </c>
      <c r="E5348">
        <v>259</v>
      </c>
      <c r="F5348">
        <v>259</v>
      </c>
      <c r="G5348">
        <v>259</v>
      </c>
      <c r="H5348" t="str">
        <f>INDEX('EIA Crosswalk'!$J$2:$J$52,MATCH(B5348,'EIA Crosswalk'!$G$2:$G$52,0),1)</f>
        <v>PCF</v>
      </c>
    </row>
    <row r="5349" spans="1:8">
      <c r="A5349" t="s">
        <v>469</v>
      </c>
      <c r="B5349" t="s">
        <v>388</v>
      </c>
      <c r="C5349" t="s">
        <v>590</v>
      </c>
      <c r="D5349">
        <v>11.9</v>
      </c>
      <c r="E5349">
        <v>11.46</v>
      </c>
      <c r="F5349">
        <v>9.4700000000000006</v>
      </c>
      <c r="G5349">
        <v>11.37</v>
      </c>
      <c r="H5349" t="str">
        <f>INDEX('EIA Crosswalk'!$J$2:$J$52,MATCH(B5349,'EIA Crosswalk'!$G$2:$G$52,0),1)</f>
        <v>PCF</v>
      </c>
    </row>
    <row r="5350" spans="1:8">
      <c r="A5350" t="s">
        <v>469</v>
      </c>
      <c r="B5350" t="s">
        <v>388</v>
      </c>
      <c r="C5350" t="s">
        <v>591</v>
      </c>
      <c r="D5350">
        <v>56</v>
      </c>
      <c r="E5350">
        <v>56</v>
      </c>
      <c r="F5350">
        <v>57</v>
      </c>
      <c r="G5350">
        <v>53</v>
      </c>
      <c r="H5350" t="str">
        <f>INDEX('EIA Crosswalk'!$J$2:$J$52,MATCH(B5350,'EIA Crosswalk'!$G$2:$G$52,0),1)</f>
        <v>PCF</v>
      </c>
    </row>
    <row r="5351" spans="1:8">
      <c r="A5351" t="s">
        <v>469</v>
      </c>
      <c r="B5351" t="s">
        <v>388</v>
      </c>
      <c r="C5351" t="s">
        <v>592</v>
      </c>
      <c r="D5351">
        <v>9.9</v>
      </c>
      <c r="E5351">
        <v>9.81</v>
      </c>
      <c r="F5351">
        <v>7.12</v>
      </c>
      <c r="G5351">
        <v>9.09</v>
      </c>
      <c r="H5351" t="str">
        <f>INDEX('EIA Crosswalk'!$J$2:$J$52,MATCH(B5351,'EIA Crosswalk'!$G$2:$G$52,0),1)</f>
        <v>PCF</v>
      </c>
    </row>
    <row r="5352" spans="1:8">
      <c r="A5352" t="s">
        <v>469</v>
      </c>
      <c r="B5352" t="s">
        <v>388</v>
      </c>
      <c r="C5352" t="s">
        <v>593</v>
      </c>
      <c r="D5352">
        <v>2.2200000000000002</v>
      </c>
      <c r="E5352">
        <v>2.33</v>
      </c>
      <c r="F5352">
        <v>1.8</v>
      </c>
      <c r="G5352">
        <v>2.39</v>
      </c>
      <c r="H5352" t="str">
        <f>INDEX('EIA Crosswalk'!$J$2:$J$52,MATCH(B5352,'EIA Crosswalk'!$G$2:$G$52,0),1)</f>
        <v>PCF</v>
      </c>
    </row>
    <row r="5353" spans="1:8">
      <c r="A5353" t="s">
        <v>469</v>
      </c>
      <c r="B5353" t="s">
        <v>388</v>
      </c>
      <c r="C5353" t="s">
        <v>594</v>
      </c>
      <c r="D5353">
        <v>2.72</v>
      </c>
      <c r="E5353">
        <v>2.71</v>
      </c>
      <c r="F5353">
        <v>2.27</v>
      </c>
      <c r="G5353">
        <v>2.82</v>
      </c>
      <c r="H5353" t="str">
        <f>INDEX('EIA Crosswalk'!$J$2:$J$52,MATCH(B5353,'EIA Crosswalk'!$G$2:$G$52,0),1)</f>
        <v>PCF</v>
      </c>
    </row>
    <row r="5354" spans="1:8">
      <c r="A5354" t="s">
        <v>469</v>
      </c>
      <c r="B5354" t="s">
        <v>388</v>
      </c>
      <c r="C5354" t="s">
        <v>595</v>
      </c>
      <c r="D5354">
        <v>4.88</v>
      </c>
      <c r="E5354">
        <v>5.0599999999999996</v>
      </c>
      <c r="F5354">
        <v>3.86</v>
      </c>
      <c r="G5354">
        <v>4.72</v>
      </c>
      <c r="H5354" t="str">
        <f>INDEX('EIA Crosswalk'!$J$2:$J$52,MATCH(B5354,'EIA Crosswalk'!$G$2:$G$52,0),1)</f>
        <v>PCF</v>
      </c>
    </row>
    <row r="5355" spans="1:8">
      <c r="A5355" t="s">
        <v>469</v>
      </c>
      <c r="B5355" t="s">
        <v>388</v>
      </c>
      <c r="C5355" t="s">
        <v>596</v>
      </c>
      <c r="D5355">
        <v>5.32</v>
      </c>
      <c r="E5355">
        <v>5.51</v>
      </c>
      <c r="F5355">
        <v>4.21</v>
      </c>
      <c r="G5355">
        <v>5.13</v>
      </c>
      <c r="H5355" t="str">
        <f>INDEX('EIA Crosswalk'!$J$2:$J$52,MATCH(B5355,'EIA Crosswalk'!$G$2:$G$52,0),1)</f>
        <v>PCF</v>
      </c>
    </row>
    <row r="5356" spans="1:8">
      <c r="A5356" t="s">
        <v>469</v>
      </c>
      <c r="B5356" t="s">
        <v>388</v>
      </c>
      <c r="C5356" t="s">
        <v>597</v>
      </c>
      <c r="D5356">
        <v>32.94</v>
      </c>
      <c r="E5356">
        <v>29.79</v>
      </c>
      <c r="F5356">
        <v>26.87</v>
      </c>
      <c r="G5356">
        <v>31.26</v>
      </c>
      <c r="H5356" t="str">
        <f>INDEX('EIA Crosswalk'!$J$2:$J$52,MATCH(B5356,'EIA Crosswalk'!$G$2:$G$52,0),1)</f>
        <v>PCF</v>
      </c>
    </row>
    <row r="5357" spans="1:8">
      <c r="A5357" t="s">
        <v>469</v>
      </c>
      <c r="B5357" t="s">
        <v>388</v>
      </c>
      <c r="C5357" t="s">
        <v>598</v>
      </c>
      <c r="D5357">
        <v>3210</v>
      </c>
      <c r="E5357">
        <v>3415</v>
      </c>
      <c r="F5357">
        <v>3754</v>
      </c>
      <c r="G5357">
        <v>3766</v>
      </c>
      <c r="H5357" t="str">
        <f>INDEX('EIA Crosswalk'!$J$2:$J$52,MATCH(B5357,'EIA Crosswalk'!$G$2:$G$52,0),1)</f>
        <v>PCF</v>
      </c>
    </row>
    <row r="5358" spans="1:8">
      <c r="A5358" t="s">
        <v>469</v>
      </c>
      <c r="B5358" t="s">
        <v>388</v>
      </c>
      <c r="C5358" t="s">
        <v>599</v>
      </c>
      <c r="D5358">
        <v>286</v>
      </c>
      <c r="E5358">
        <v>213</v>
      </c>
      <c r="F5358">
        <v>254</v>
      </c>
      <c r="G5358">
        <v>372</v>
      </c>
      <c r="H5358" t="str">
        <f>INDEX('EIA Crosswalk'!$J$2:$J$52,MATCH(B5358,'EIA Crosswalk'!$G$2:$G$52,0),1)</f>
        <v>PCF</v>
      </c>
    </row>
    <row r="5359" spans="1:8">
      <c r="A5359" t="s">
        <v>469</v>
      </c>
      <c r="B5359" t="s">
        <v>388</v>
      </c>
      <c r="C5359" t="s">
        <v>600</v>
      </c>
      <c r="D5359">
        <v>5054</v>
      </c>
      <c r="E5359">
        <v>5423</v>
      </c>
      <c r="F5359">
        <v>5041</v>
      </c>
      <c r="G5359">
        <v>5068</v>
      </c>
      <c r="H5359" t="str">
        <f>INDEX('EIA Crosswalk'!$J$2:$J$52,MATCH(B5359,'EIA Crosswalk'!$G$2:$G$52,0),1)</f>
        <v>PCF</v>
      </c>
    </row>
    <row r="5360" spans="1:8">
      <c r="A5360" t="s">
        <v>469</v>
      </c>
      <c r="B5360" t="s">
        <v>389</v>
      </c>
      <c r="C5360" t="s">
        <v>470</v>
      </c>
      <c r="D5360">
        <v>13.2</v>
      </c>
      <c r="E5360">
        <v>13.34</v>
      </c>
      <c r="F5360">
        <v>11.79</v>
      </c>
      <c r="G5360">
        <v>13.35</v>
      </c>
      <c r="H5360" t="str">
        <f>INDEX('EIA Crosswalk'!$J$2:$J$52,MATCH(B5360,'EIA Crosswalk'!$G$2:$G$52,0),1)</f>
        <v>MDATL</v>
      </c>
    </row>
    <row r="5361" spans="1:8">
      <c r="A5361" t="s">
        <v>469</v>
      </c>
      <c r="B5361" t="s">
        <v>389</v>
      </c>
      <c r="C5361" t="s">
        <v>471</v>
      </c>
      <c r="D5361">
        <v>13.2</v>
      </c>
      <c r="E5361">
        <v>13.34</v>
      </c>
      <c r="F5361">
        <v>11.79</v>
      </c>
      <c r="G5361">
        <v>13.35</v>
      </c>
      <c r="H5361" t="str">
        <f>INDEX('EIA Crosswalk'!$J$2:$J$52,MATCH(B5361,'EIA Crosswalk'!$G$2:$G$52,0),1)</f>
        <v>MDATL</v>
      </c>
    </row>
    <row r="5362" spans="1:8">
      <c r="A5362" t="s">
        <v>469</v>
      </c>
      <c r="B5362" t="s">
        <v>389</v>
      </c>
      <c r="C5362" t="s">
        <v>472</v>
      </c>
      <c r="D5362">
        <v>13.2</v>
      </c>
      <c r="E5362">
        <v>13.34</v>
      </c>
      <c r="F5362">
        <v>11.79</v>
      </c>
      <c r="G5362">
        <v>13.35</v>
      </c>
      <c r="H5362" t="str">
        <f>INDEX('EIA Crosswalk'!$J$2:$J$52,MATCH(B5362,'EIA Crosswalk'!$G$2:$G$52,0),1)</f>
        <v>MDATL</v>
      </c>
    </row>
    <row r="5363" spans="1:8">
      <c r="A5363" t="s">
        <v>469</v>
      </c>
      <c r="B5363" t="s">
        <v>389</v>
      </c>
      <c r="C5363" t="s">
        <v>473</v>
      </c>
      <c r="D5363">
        <v>27.04</v>
      </c>
      <c r="E5363">
        <v>25.57</v>
      </c>
      <c r="F5363">
        <v>22.34</v>
      </c>
      <c r="G5363">
        <v>28.86</v>
      </c>
      <c r="H5363" t="str">
        <f>INDEX('EIA Crosswalk'!$J$2:$J$52,MATCH(B5363,'EIA Crosswalk'!$G$2:$G$52,0),1)</f>
        <v>MDATL</v>
      </c>
    </row>
    <row r="5364" spans="1:8">
      <c r="A5364" t="s">
        <v>469</v>
      </c>
      <c r="B5364" t="s">
        <v>389</v>
      </c>
      <c r="C5364" t="s">
        <v>474</v>
      </c>
      <c r="D5364">
        <v>27.04</v>
      </c>
      <c r="E5364">
        <v>25.57</v>
      </c>
      <c r="F5364">
        <v>22.34</v>
      </c>
      <c r="G5364">
        <v>28.86</v>
      </c>
      <c r="H5364" t="str">
        <f>INDEX('EIA Crosswalk'!$J$2:$J$52,MATCH(B5364,'EIA Crosswalk'!$G$2:$G$52,0),1)</f>
        <v>MDATL</v>
      </c>
    </row>
    <row r="5365" spans="1:8">
      <c r="A5365" t="s">
        <v>469</v>
      </c>
      <c r="B5365" t="s">
        <v>389</v>
      </c>
      <c r="C5365" t="s">
        <v>475</v>
      </c>
      <c r="D5365">
        <v>27.04</v>
      </c>
      <c r="E5365">
        <v>25.57</v>
      </c>
      <c r="F5365">
        <v>22.34</v>
      </c>
      <c r="G5365">
        <v>28.86</v>
      </c>
      <c r="H5365" t="str">
        <f>INDEX('EIA Crosswalk'!$J$2:$J$52,MATCH(B5365,'EIA Crosswalk'!$G$2:$G$52,0),1)</f>
        <v>MDATL</v>
      </c>
    </row>
    <row r="5366" spans="1:8">
      <c r="A5366" t="s">
        <v>469</v>
      </c>
      <c r="B5366" t="s">
        <v>389</v>
      </c>
      <c r="C5366" t="s">
        <v>476</v>
      </c>
      <c r="D5366">
        <v>28</v>
      </c>
      <c r="E5366">
        <v>28</v>
      </c>
      <c r="F5366">
        <v>28</v>
      </c>
      <c r="G5366">
        <v>35</v>
      </c>
      <c r="H5366" t="str">
        <f>INDEX('EIA Crosswalk'!$J$2:$J$52,MATCH(B5366,'EIA Crosswalk'!$G$2:$G$52,0),1)</f>
        <v>MDATL</v>
      </c>
    </row>
    <row r="5367" spans="1:8">
      <c r="A5367" t="s">
        <v>469</v>
      </c>
      <c r="B5367" t="s">
        <v>389</v>
      </c>
      <c r="C5367" t="s">
        <v>336</v>
      </c>
      <c r="D5367">
        <v>0</v>
      </c>
      <c r="E5367">
        <v>0</v>
      </c>
      <c r="F5367">
        <v>0</v>
      </c>
      <c r="G5367">
        <v>0</v>
      </c>
      <c r="H5367" t="str">
        <f>INDEX('EIA Crosswalk'!$J$2:$J$52,MATCH(B5367,'EIA Crosswalk'!$G$2:$G$52,0),1)</f>
        <v>MDATL</v>
      </c>
    </row>
    <row r="5368" spans="1:8">
      <c r="A5368" t="s">
        <v>469</v>
      </c>
      <c r="B5368" t="s">
        <v>389</v>
      </c>
      <c r="C5368" t="s">
        <v>338</v>
      </c>
      <c r="D5368">
        <v>4.08</v>
      </c>
      <c r="E5368">
        <v>4.33</v>
      </c>
      <c r="F5368">
        <v>5.04</v>
      </c>
      <c r="G5368">
        <v>4.93</v>
      </c>
      <c r="H5368" t="str">
        <f>INDEX('EIA Crosswalk'!$J$2:$J$52,MATCH(B5368,'EIA Crosswalk'!$G$2:$G$52,0),1)</f>
        <v>MDATL</v>
      </c>
    </row>
    <row r="5369" spans="1:8">
      <c r="A5369" t="s">
        <v>469</v>
      </c>
      <c r="B5369" t="s">
        <v>389</v>
      </c>
      <c r="C5369" t="s">
        <v>340</v>
      </c>
      <c r="D5369">
        <v>2.09</v>
      </c>
      <c r="E5369">
        <v>1.88</v>
      </c>
      <c r="F5369">
        <v>1.73</v>
      </c>
      <c r="G5369">
        <v>2.88</v>
      </c>
      <c r="H5369" t="str">
        <f>INDEX('EIA Crosswalk'!$J$2:$J$52,MATCH(B5369,'EIA Crosswalk'!$G$2:$G$52,0),1)</f>
        <v>MDATL</v>
      </c>
    </row>
    <row r="5370" spans="1:8">
      <c r="A5370" t="s">
        <v>469</v>
      </c>
      <c r="B5370" t="s">
        <v>389</v>
      </c>
      <c r="C5370" t="s">
        <v>477</v>
      </c>
      <c r="D5370">
        <v>11536</v>
      </c>
      <c r="E5370">
        <v>9384</v>
      </c>
      <c r="F5370">
        <v>8593</v>
      </c>
      <c r="G5370">
        <v>10000</v>
      </c>
      <c r="H5370" t="str">
        <f>INDEX('EIA Crosswalk'!$J$2:$J$52,MATCH(B5370,'EIA Crosswalk'!$G$2:$G$52,0),1)</f>
        <v>MDATL</v>
      </c>
    </row>
    <row r="5371" spans="1:8">
      <c r="A5371" t="s">
        <v>469</v>
      </c>
      <c r="B5371" t="s">
        <v>389</v>
      </c>
      <c r="C5371" t="s">
        <v>342</v>
      </c>
      <c r="D5371">
        <v>4.0599999999999996</v>
      </c>
      <c r="E5371">
        <v>4.55</v>
      </c>
      <c r="F5371">
        <v>3.9</v>
      </c>
      <c r="G5371">
        <v>3.69</v>
      </c>
      <c r="H5371" t="str">
        <f>INDEX('EIA Crosswalk'!$J$2:$J$52,MATCH(B5371,'EIA Crosswalk'!$G$2:$G$52,0),1)</f>
        <v>MDATL</v>
      </c>
    </row>
    <row r="5372" spans="1:8">
      <c r="A5372" t="s">
        <v>469</v>
      </c>
      <c r="B5372" t="s">
        <v>389</v>
      </c>
      <c r="C5372" t="s">
        <v>478</v>
      </c>
      <c r="D5372">
        <v>4.1100000000000003</v>
      </c>
      <c r="E5372">
        <v>4.63</v>
      </c>
      <c r="F5372">
        <v>3.96</v>
      </c>
      <c r="G5372">
        <v>3.7</v>
      </c>
      <c r="H5372" t="str">
        <f>INDEX('EIA Crosswalk'!$J$2:$J$52,MATCH(B5372,'EIA Crosswalk'!$G$2:$G$52,0),1)</f>
        <v>MDATL</v>
      </c>
    </row>
    <row r="5373" spans="1:8">
      <c r="A5373" t="s">
        <v>469</v>
      </c>
      <c r="B5373" t="s">
        <v>389</v>
      </c>
      <c r="C5373" t="s">
        <v>479</v>
      </c>
      <c r="D5373">
        <v>3.46</v>
      </c>
      <c r="E5373">
        <v>3.52</v>
      </c>
      <c r="F5373">
        <v>3.36</v>
      </c>
      <c r="G5373">
        <v>3.56</v>
      </c>
      <c r="H5373" t="str">
        <f>INDEX('EIA Crosswalk'!$J$2:$J$52,MATCH(B5373,'EIA Crosswalk'!$G$2:$G$52,0),1)</f>
        <v>MDATL</v>
      </c>
    </row>
    <row r="5374" spans="1:8">
      <c r="A5374" t="s">
        <v>469</v>
      </c>
      <c r="B5374" t="s">
        <v>389</v>
      </c>
      <c r="C5374" t="s">
        <v>344</v>
      </c>
      <c r="D5374">
        <v>0</v>
      </c>
      <c r="E5374">
        <v>0</v>
      </c>
      <c r="F5374">
        <v>0</v>
      </c>
      <c r="G5374">
        <v>0</v>
      </c>
      <c r="H5374" t="str">
        <f>INDEX('EIA Crosswalk'!$J$2:$J$52,MATCH(B5374,'EIA Crosswalk'!$G$2:$G$52,0),1)</f>
        <v>MDATL</v>
      </c>
    </row>
    <row r="5375" spans="1:8">
      <c r="A5375" t="s">
        <v>469</v>
      </c>
      <c r="B5375" t="s">
        <v>389</v>
      </c>
      <c r="C5375" t="s">
        <v>480</v>
      </c>
      <c r="D5375">
        <v>2.63</v>
      </c>
      <c r="E5375">
        <v>2.68</v>
      </c>
      <c r="F5375">
        <v>2.41</v>
      </c>
      <c r="G5375">
        <v>3.16</v>
      </c>
      <c r="H5375" t="str">
        <f>INDEX('EIA Crosswalk'!$J$2:$J$52,MATCH(B5375,'EIA Crosswalk'!$G$2:$G$52,0),1)</f>
        <v>MDATL</v>
      </c>
    </row>
    <row r="5376" spans="1:8">
      <c r="A5376" t="s">
        <v>469</v>
      </c>
      <c r="B5376" t="s">
        <v>389</v>
      </c>
      <c r="C5376" t="s">
        <v>481</v>
      </c>
      <c r="D5376">
        <v>4.0599999999999996</v>
      </c>
      <c r="E5376">
        <v>4.55</v>
      </c>
      <c r="F5376">
        <v>3.9</v>
      </c>
      <c r="G5376">
        <v>3.69</v>
      </c>
      <c r="H5376" t="str">
        <f>INDEX('EIA Crosswalk'!$J$2:$J$52,MATCH(B5376,'EIA Crosswalk'!$G$2:$G$52,0),1)</f>
        <v>MDATL</v>
      </c>
    </row>
    <row r="5377" spans="1:8">
      <c r="A5377" t="s">
        <v>469</v>
      </c>
      <c r="B5377" t="s">
        <v>389</v>
      </c>
      <c r="C5377" t="s">
        <v>482</v>
      </c>
      <c r="D5377">
        <v>24.46</v>
      </c>
      <c r="E5377">
        <v>23.78</v>
      </c>
      <c r="F5377">
        <v>20.440000000000001</v>
      </c>
      <c r="G5377">
        <v>24.95</v>
      </c>
      <c r="H5377" t="str">
        <f>INDEX('EIA Crosswalk'!$J$2:$J$52,MATCH(B5377,'EIA Crosswalk'!$G$2:$G$52,0),1)</f>
        <v>MDATL</v>
      </c>
    </row>
    <row r="5378" spans="1:8">
      <c r="A5378" t="s">
        <v>469</v>
      </c>
      <c r="B5378" t="s">
        <v>389</v>
      </c>
      <c r="C5378" t="s">
        <v>483</v>
      </c>
      <c r="D5378">
        <v>16.920000000000002</v>
      </c>
      <c r="E5378">
        <v>15.77</v>
      </c>
      <c r="F5378">
        <v>10.65</v>
      </c>
      <c r="G5378">
        <v>16.88</v>
      </c>
      <c r="H5378" t="str">
        <f>INDEX('EIA Crosswalk'!$J$2:$J$52,MATCH(B5378,'EIA Crosswalk'!$G$2:$G$52,0),1)</f>
        <v>MDATL</v>
      </c>
    </row>
    <row r="5379" spans="1:8">
      <c r="A5379" t="s">
        <v>469</v>
      </c>
      <c r="B5379" t="s">
        <v>389</v>
      </c>
      <c r="C5379" t="s">
        <v>484</v>
      </c>
      <c r="D5379">
        <v>15.58</v>
      </c>
      <c r="E5379">
        <v>14.06</v>
      </c>
      <c r="F5379">
        <v>9.49</v>
      </c>
      <c r="G5379">
        <v>15.06</v>
      </c>
      <c r="H5379" t="str">
        <f>INDEX('EIA Crosswalk'!$J$2:$J$52,MATCH(B5379,'EIA Crosswalk'!$G$2:$G$52,0),1)</f>
        <v>MDATL</v>
      </c>
    </row>
    <row r="5380" spans="1:8">
      <c r="A5380" t="s">
        <v>469</v>
      </c>
      <c r="B5380" t="s">
        <v>389</v>
      </c>
      <c r="C5380" t="s">
        <v>485</v>
      </c>
      <c r="D5380">
        <v>16.14</v>
      </c>
      <c r="E5380">
        <v>14.95</v>
      </c>
      <c r="F5380">
        <v>10.67</v>
      </c>
      <c r="G5380">
        <v>14.67</v>
      </c>
      <c r="H5380" t="str">
        <f>INDEX('EIA Crosswalk'!$J$2:$J$52,MATCH(B5380,'EIA Crosswalk'!$G$2:$G$52,0),1)</f>
        <v>MDATL</v>
      </c>
    </row>
    <row r="5381" spans="1:8">
      <c r="A5381" t="s">
        <v>469</v>
      </c>
      <c r="B5381" t="s">
        <v>389</v>
      </c>
      <c r="C5381" t="s">
        <v>486</v>
      </c>
      <c r="D5381">
        <v>20.69</v>
      </c>
      <c r="E5381">
        <v>20.61</v>
      </c>
      <c r="F5381">
        <v>17.600000000000001</v>
      </c>
      <c r="G5381">
        <v>20.71</v>
      </c>
      <c r="H5381" t="str">
        <f>INDEX('EIA Crosswalk'!$J$2:$J$52,MATCH(B5381,'EIA Crosswalk'!$G$2:$G$52,0),1)</f>
        <v>MDATL</v>
      </c>
    </row>
    <row r="5382" spans="1:8">
      <c r="A5382" t="s">
        <v>469</v>
      </c>
      <c r="B5382" t="s">
        <v>389</v>
      </c>
      <c r="C5382" t="s">
        <v>487</v>
      </c>
      <c r="D5382">
        <v>22</v>
      </c>
      <c r="E5382">
        <v>21.53</v>
      </c>
      <c r="F5382">
        <v>18.41</v>
      </c>
      <c r="G5382">
        <v>22.25</v>
      </c>
      <c r="H5382" t="str">
        <f>INDEX('EIA Crosswalk'!$J$2:$J$52,MATCH(B5382,'EIA Crosswalk'!$G$2:$G$52,0),1)</f>
        <v>MDATL</v>
      </c>
    </row>
    <row r="5383" spans="1:8">
      <c r="A5383" t="s">
        <v>469</v>
      </c>
      <c r="B5383" t="s">
        <v>389</v>
      </c>
      <c r="C5383" t="s">
        <v>488</v>
      </c>
      <c r="D5383">
        <v>22.14</v>
      </c>
      <c r="E5383">
        <v>21.58</v>
      </c>
      <c r="F5383">
        <v>18.440000000000001</v>
      </c>
      <c r="G5383">
        <v>22.28</v>
      </c>
      <c r="H5383" t="str">
        <f>INDEX('EIA Crosswalk'!$J$2:$J$52,MATCH(B5383,'EIA Crosswalk'!$G$2:$G$52,0),1)</f>
        <v>MDATL</v>
      </c>
    </row>
    <row r="5384" spans="1:8">
      <c r="A5384" t="s">
        <v>469</v>
      </c>
      <c r="B5384" t="s">
        <v>389</v>
      </c>
      <c r="C5384" t="s">
        <v>489</v>
      </c>
      <c r="D5384">
        <v>15.58</v>
      </c>
      <c r="E5384">
        <v>14.06</v>
      </c>
      <c r="F5384">
        <v>9.49</v>
      </c>
      <c r="G5384">
        <v>15.06</v>
      </c>
      <c r="H5384" t="str">
        <f>INDEX('EIA Crosswalk'!$J$2:$J$52,MATCH(B5384,'EIA Crosswalk'!$G$2:$G$52,0),1)</f>
        <v>MDATL</v>
      </c>
    </row>
    <row r="5385" spans="1:8">
      <c r="A5385" t="s">
        <v>469</v>
      </c>
      <c r="B5385" t="s">
        <v>389</v>
      </c>
      <c r="C5385" t="s">
        <v>490</v>
      </c>
      <c r="D5385">
        <v>8.73</v>
      </c>
      <c r="E5385">
        <v>0</v>
      </c>
      <c r="F5385">
        <v>0</v>
      </c>
      <c r="G5385">
        <v>0</v>
      </c>
      <c r="H5385" t="str">
        <f>INDEX('EIA Crosswalk'!$J$2:$J$52,MATCH(B5385,'EIA Crosswalk'!$G$2:$G$52,0),1)</f>
        <v>MDATL</v>
      </c>
    </row>
    <row r="5386" spans="1:8">
      <c r="A5386" t="s">
        <v>469</v>
      </c>
      <c r="B5386" t="s">
        <v>389</v>
      </c>
      <c r="C5386" t="s">
        <v>491</v>
      </c>
      <c r="D5386">
        <v>48558</v>
      </c>
      <c r="E5386">
        <v>47812</v>
      </c>
      <c r="F5386">
        <v>48855</v>
      </c>
      <c r="G5386">
        <v>49766</v>
      </c>
      <c r="H5386" t="str">
        <f>INDEX('EIA Crosswalk'!$J$2:$J$52,MATCH(B5386,'EIA Crosswalk'!$G$2:$G$52,0),1)</f>
        <v>MDATL</v>
      </c>
    </row>
    <row r="5387" spans="1:8">
      <c r="A5387" t="s">
        <v>469</v>
      </c>
      <c r="B5387" t="s">
        <v>389</v>
      </c>
      <c r="C5387" t="s">
        <v>492</v>
      </c>
      <c r="D5387">
        <v>10.74</v>
      </c>
      <c r="E5387">
        <v>0</v>
      </c>
      <c r="F5387">
        <v>0</v>
      </c>
      <c r="G5387">
        <v>0</v>
      </c>
      <c r="H5387" t="str">
        <f>INDEX('EIA Crosswalk'!$J$2:$J$52,MATCH(B5387,'EIA Crosswalk'!$G$2:$G$52,0),1)</f>
        <v>MDATL</v>
      </c>
    </row>
    <row r="5388" spans="1:8">
      <c r="A5388" t="s">
        <v>469</v>
      </c>
      <c r="B5388" t="s">
        <v>389</v>
      </c>
      <c r="C5388" t="s">
        <v>493</v>
      </c>
      <c r="D5388">
        <v>22.79</v>
      </c>
      <c r="E5388">
        <v>21.28</v>
      </c>
      <c r="F5388">
        <v>25.15</v>
      </c>
      <c r="G5388">
        <v>20.059999999999999</v>
      </c>
      <c r="H5388" t="str">
        <f>INDEX('EIA Crosswalk'!$J$2:$J$52,MATCH(B5388,'EIA Crosswalk'!$G$2:$G$52,0),1)</f>
        <v>MDATL</v>
      </c>
    </row>
    <row r="5389" spans="1:8">
      <c r="A5389" t="s">
        <v>469</v>
      </c>
      <c r="B5389" t="s">
        <v>389</v>
      </c>
      <c r="C5389" t="s">
        <v>494</v>
      </c>
      <c r="D5389">
        <v>26.2</v>
      </c>
      <c r="E5389">
        <v>25.54</v>
      </c>
      <c r="F5389">
        <v>24.9</v>
      </c>
      <c r="G5389">
        <v>26.11</v>
      </c>
      <c r="H5389" t="str">
        <f>INDEX('EIA Crosswalk'!$J$2:$J$52,MATCH(B5389,'EIA Crosswalk'!$G$2:$G$52,0),1)</f>
        <v>MDATL</v>
      </c>
    </row>
    <row r="5390" spans="1:8">
      <c r="A5390" t="s">
        <v>469</v>
      </c>
      <c r="B5390" t="s">
        <v>389</v>
      </c>
      <c r="C5390" t="s">
        <v>495</v>
      </c>
      <c r="D5390">
        <v>20.04</v>
      </c>
      <c r="E5390">
        <v>18.78</v>
      </c>
      <c r="F5390">
        <v>18.05</v>
      </c>
      <c r="G5390">
        <v>19.16</v>
      </c>
      <c r="H5390" t="str">
        <f>INDEX('EIA Crosswalk'!$J$2:$J$52,MATCH(B5390,'EIA Crosswalk'!$G$2:$G$52,0),1)</f>
        <v>MDATL</v>
      </c>
    </row>
    <row r="5391" spans="1:8">
      <c r="A5391" t="s">
        <v>469</v>
      </c>
      <c r="B5391" t="s">
        <v>389</v>
      </c>
      <c r="C5391" t="s">
        <v>496</v>
      </c>
      <c r="D5391">
        <v>40.71</v>
      </c>
      <c r="E5391">
        <v>40.46</v>
      </c>
      <c r="F5391">
        <v>39.81</v>
      </c>
      <c r="G5391">
        <v>40.33</v>
      </c>
      <c r="H5391" t="str">
        <f>INDEX('EIA Crosswalk'!$J$2:$J$52,MATCH(B5391,'EIA Crosswalk'!$G$2:$G$52,0),1)</f>
        <v>MDATL</v>
      </c>
    </row>
    <row r="5392" spans="1:8">
      <c r="A5392" t="s">
        <v>469</v>
      </c>
      <c r="B5392" t="s">
        <v>389</v>
      </c>
      <c r="C5392" t="s">
        <v>497</v>
      </c>
      <c r="D5392">
        <v>29.7</v>
      </c>
      <c r="E5392">
        <v>28.84</v>
      </c>
      <c r="F5392">
        <v>28.46</v>
      </c>
      <c r="G5392">
        <v>29.26</v>
      </c>
      <c r="H5392" t="str">
        <f>INDEX('EIA Crosswalk'!$J$2:$J$52,MATCH(B5392,'EIA Crosswalk'!$G$2:$G$52,0),1)</f>
        <v>MDATL</v>
      </c>
    </row>
    <row r="5393" spans="1:8">
      <c r="A5393" t="s">
        <v>469</v>
      </c>
      <c r="B5393" t="s">
        <v>389</v>
      </c>
      <c r="C5393" t="s">
        <v>498</v>
      </c>
      <c r="D5393">
        <v>29.7</v>
      </c>
      <c r="E5393">
        <v>28.84</v>
      </c>
      <c r="F5393">
        <v>28.46</v>
      </c>
      <c r="G5393">
        <v>29.26</v>
      </c>
      <c r="H5393" t="str">
        <f>INDEX('EIA Crosswalk'!$J$2:$J$52,MATCH(B5393,'EIA Crosswalk'!$G$2:$G$52,0),1)</f>
        <v>MDATL</v>
      </c>
    </row>
    <row r="5394" spans="1:8">
      <c r="A5394" t="s">
        <v>469</v>
      </c>
      <c r="B5394" t="s">
        <v>389</v>
      </c>
      <c r="C5394" t="s">
        <v>499</v>
      </c>
      <c r="D5394">
        <v>34275</v>
      </c>
      <c r="E5394">
        <v>34159</v>
      </c>
      <c r="F5394">
        <v>35203</v>
      </c>
      <c r="G5394">
        <v>36103</v>
      </c>
      <c r="H5394" t="str">
        <f>INDEX('EIA Crosswalk'!$J$2:$J$52,MATCH(B5394,'EIA Crosswalk'!$G$2:$G$52,0),1)</f>
        <v>MDATL</v>
      </c>
    </row>
    <row r="5395" spans="1:8">
      <c r="A5395" t="s">
        <v>469</v>
      </c>
      <c r="B5395" t="s">
        <v>389</v>
      </c>
      <c r="C5395" t="s">
        <v>500</v>
      </c>
      <c r="D5395">
        <v>0</v>
      </c>
      <c r="E5395">
        <v>0</v>
      </c>
      <c r="F5395">
        <v>0</v>
      </c>
      <c r="G5395">
        <v>0</v>
      </c>
      <c r="H5395" t="str">
        <f>INDEX('EIA Crosswalk'!$J$2:$J$52,MATCH(B5395,'EIA Crosswalk'!$G$2:$G$52,0),1)</f>
        <v>MDATL</v>
      </c>
    </row>
    <row r="5396" spans="1:8">
      <c r="A5396" t="s">
        <v>469</v>
      </c>
      <c r="B5396" t="s">
        <v>389</v>
      </c>
      <c r="C5396" t="s">
        <v>501</v>
      </c>
      <c r="D5396">
        <v>0</v>
      </c>
      <c r="E5396">
        <v>0</v>
      </c>
      <c r="F5396">
        <v>0</v>
      </c>
      <c r="G5396">
        <v>0</v>
      </c>
      <c r="H5396" t="str">
        <f>INDEX('EIA Crosswalk'!$J$2:$J$52,MATCH(B5396,'EIA Crosswalk'!$G$2:$G$52,0),1)</f>
        <v>MDATL</v>
      </c>
    </row>
    <row r="5397" spans="1:8">
      <c r="A5397" t="s">
        <v>469</v>
      </c>
      <c r="B5397" t="s">
        <v>389</v>
      </c>
      <c r="C5397" t="s">
        <v>502</v>
      </c>
      <c r="D5397">
        <v>0</v>
      </c>
      <c r="E5397">
        <v>0</v>
      </c>
      <c r="F5397">
        <v>0</v>
      </c>
      <c r="G5397">
        <v>0</v>
      </c>
      <c r="H5397" t="str">
        <f>INDEX('EIA Crosswalk'!$J$2:$J$52,MATCH(B5397,'EIA Crosswalk'!$G$2:$G$52,0),1)</f>
        <v>MDATL</v>
      </c>
    </row>
    <row r="5398" spans="1:8">
      <c r="A5398" t="s">
        <v>469</v>
      </c>
      <c r="B5398" t="s">
        <v>389</v>
      </c>
      <c r="C5398" t="s">
        <v>503</v>
      </c>
      <c r="D5398">
        <v>773977.4</v>
      </c>
      <c r="E5398">
        <v>799888.8</v>
      </c>
      <c r="F5398">
        <v>771613.2</v>
      </c>
      <c r="G5398">
        <v>844496.5</v>
      </c>
      <c r="H5398" t="str">
        <f>INDEX('EIA Crosswalk'!$J$2:$J$52,MATCH(B5398,'EIA Crosswalk'!$G$2:$G$52,0),1)</f>
        <v>MDATL</v>
      </c>
    </row>
    <row r="5399" spans="1:8">
      <c r="A5399" t="s">
        <v>469</v>
      </c>
      <c r="B5399" t="s">
        <v>389</v>
      </c>
      <c r="C5399" t="s">
        <v>504</v>
      </c>
      <c r="D5399">
        <v>704028</v>
      </c>
      <c r="E5399">
        <v>715061</v>
      </c>
      <c r="F5399">
        <v>680957</v>
      </c>
      <c r="G5399">
        <v>710973</v>
      </c>
      <c r="H5399" t="str">
        <f>INDEX('EIA Crosswalk'!$J$2:$J$52,MATCH(B5399,'EIA Crosswalk'!$G$2:$G$52,0),1)</f>
        <v>MDATL</v>
      </c>
    </row>
    <row r="5400" spans="1:8">
      <c r="A5400" t="s">
        <v>469</v>
      </c>
      <c r="B5400" t="s">
        <v>389</v>
      </c>
      <c r="C5400" t="s">
        <v>505</v>
      </c>
      <c r="D5400">
        <v>0</v>
      </c>
      <c r="E5400">
        <v>0</v>
      </c>
      <c r="F5400">
        <v>0</v>
      </c>
      <c r="G5400">
        <v>0</v>
      </c>
      <c r="H5400" t="str">
        <f>INDEX('EIA Crosswalk'!$J$2:$J$52,MATCH(B5400,'EIA Crosswalk'!$G$2:$G$52,0),1)</f>
        <v>MDATL</v>
      </c>
    </row>
    <row r="5401" spans="1:8">
      <c r="A5401" t="s">
        <v>469</v>
      </c>
      <c r="B5401" t="s">
        <v>389</v>
      </c>
      <c r="C5401" t="s">
        <v>506</v>
      </c>
      <c r="D5401">
        <v>22.38</v>
      </c>
      <c r="E5401">
        <v>18.68</v>
      </c>
      <c r="F5401">
        <v>17.62</v>
      </c>
      <c r="G5401">
        <v>24.89</v>
      </c>
      <c r="H5401" t="str">
        <f>INDEX('EIA Crosswalk'!$J$2:$J$52,MATCH(B5401,'EIA Crosswalk'!$G$2:$G$52,0),1)</f>
        <v>MDATL</v>
      </c>
    </row>
    <row r="5402" spans="1:8">
      <c r="A5402" t="s">
        <v>469</v>
      </c>
      <c r="B5402" t="s">
        <v>389</v>
      </c>
      <c r="C5402" t="s">
        <v>507</v>
      </c>
      <c r="D5402">
        <v>18.329999999999998</v>
      </c>
      <c r="E5402">
        <v>14.57</v>
      </c>
      <c r="F5402">
        <v>13.5</v>
      </c>
      <c r="G5402">
        <v>20.87</v>
      </c>
      <c r="H5402" t="str">
        <f>INDEX('EIA Crosswalk'!$J$2:$J$52,MATCH(B5402,'EIA Crosswalk'!$G$2:$G$52,0),1)</f>
        <v>MDATL</v>
      </c>
    </row>
    <row r="5403" spans="1:8">
      <c r="A5403" t="s">
        <v>469</v>
      </c>
      <c r="B5403" t="s">
        <v>389</v>
      </c>
      <c r="C5403" t="s">
        <v>508</v>
      </c>
      <c r="D5403">
        <v>25.14</v>
      </c>
      <c r="E5403">
        <v>17.63</v>
      </c>
      <c r="F5403">
        <v>15.82</v>
      </c>
      <c r="G5403">
        <v>32.24</v>
      </c>
      <c r="H5403" t="str">
        <f>INDEX('EIA Crosswalk'!$J$2:$J$52,MATCH(B5403,'EIA Crosswalk'!$G$2:$G$52,0),1)</f>
        <v>MDATL</v>
      </c>
    </row>
    <row r="5404" spans="1:8">
      <c r="A5404" t="s">
        <v>469</v>
      </c>
      <c r="B5404" t="s">
        <v>389</v>
      </c>
      <c r="C5404" t="s">
        <v>509</v>
      </c>
      <c r="D5404">
        <v>30.74</v>
      </c>
      <c r="E5404">
        <v>26.1</v>
      </c>
      <c r="F5404">
        <v>22.83</v>
      </c>
      <c r="G5404">
        <v>27.51</v>
      </c>
      <c r="H5404" t="str">
        <f>INDEX('EIA Crosswalk'!$J$2:$J$52,MATCH(B5404,'EIA Crosswalk'!$G$2:$G$52,0),1)</f>
        <v>MDATL</v>
      </c>
    </row>
    <row r="5405" spans="1:8">
      <c r="A5405" t="s">
        <v>469</v>
      </c>
      <c r="B5405" t="s">
        <v>389</v>
      </c>
      <c r="C5405" t="s">
        <v>510</v>
      </c>
      <c r="D5405">
        <v>26.28</v>
      </c>
      <c r="E5405">
        <v>20.99</v>
      </c>
      <c r="F5405">
        <v>18.13</v>
      </c>
      <c r="G5405">
        <v>28.51</v>
      </c>
      <c r="H5405" t="str">
        <f>INDEX('EIA Crosswalk'!$J$2:$J$52,MATCH(B5405,'EIA Crosswalk'!$G$2:$G$52,0),1)</f>
        <v>MDATL</v>
      </c>
    </row>
    <row r="5406" spans="1:8">
      <c r="A5406" t="s">
        <v>469</v>
      </c>
      <c r="B5406" t="s">
        <v>389</v>
      </c>
      <c r="C5406" t="s">
        <v>511</v>
      </c>
      <c r="D5406">
        <v>26.28</v>
      </c>
      <c r="E5406">
        <v>20.99</v>
      </c>
      <c r="F5406">
        <v>18.13</v>
      </c>
      <c r="G5406">
        <v>28.51</v>
      </c>
      <c r="H5406" t="str">
        <f>INDEX('EIA Crosswalk'!$J$2:$J$52,MATCH(B5406,'EIA Crosswalk'!$G$2:$G$52,0),1)</f>
        <v>MDATL</v>
      </c>
    </row>
    <row r="5407" spans="1:8">
      <c r="A5407" t="s">
        <v>469</v>
      </c>
      <c r="B5407" t="s">
        <v>389</v>
      </c>
      <c r="C5407" t="s">
        <v>512</v>
      </c>
      <c r="D5407">
        <v>1583</v>
      </c>
      <c r="E5407">
        <v>1552</v>
      </c>
      <c r="F5407">
        <v>1552</v>
      </c>
      <c r="G5407">
        <v>1522</v>
      </c>
      <c r="H5407" t="str">
        <f>INDEX('EIA Crosswalk'!$J$2:$J$52,MATCH(B5407,'EIA Crosswalk'!$G$2:$G$52,0),1)</f>
        <v>MDATL</v>
      </c>
    </row>
    <row r="5408" spans="1:8">
      <c r="A5408" t="s">
        <v>469</v>
      </c>
      <c r="B5408" t="s">
        <v>389</v>
      </c>
      <c r="C5408" t="s">
        <v>513</v>
      </c>
      <c r="D5408">
        <v>900</v>
      </c>
      <c r="E5408">
        <v>900</v>
      </c>
      <c r="F5408">
        <v>900</v>
      </c>
      <c r="G5408">
        <v>930</v>
      </c>
      <c r="H5408" t="str">
        <f>INDEX('EIA Crosswalk'!$J$2:$J$52,MATCH(B5408,'EIA Crosswalk'!$G$2:$G$52,0),1)</f>
        <v>MDATL</v>
      </c>
    </row>
    <row r="5409" spans="1:8">
      <c r="A5409" t="s">
        <v>469</v>
      </c>
      <c r="B5409" t="s">
        <v>389</v>
      </c>
      <c r="C5409" t="s">
        <v>514</v>
      </c>
      <c r="D5409">
        <v>15.86</v>
      </c>
      <c r="E5409">
        <v>14.64</v>
      </c>
      <c r="F5409">
        <v>8.9700000000000006</v>
      </c>
      <c r="G5409">
        <v>14.28</v>
      </c>
      <c r="H5409" t="str">
        <f>INDEX('EIA Crosswalk'!$J$2:$J$52,MATCH(B5409,'EIA Crosswalk'!$G$2:$G$52,0),1)</f>
        <v>MDATL</v>
      </c>
    </row>
    <row r="5410" spans="1:8">
      <c r="A5410" t="s">
        <v>469</v>
      </c>
      <c r="B5410" t="s">
        <v>389</v>
      </c>
      <c r="C5410" t="s">
        <v>515</v>
      </c>
      <c r="D5410">
        <v>15.86</v>
      </c>
      <c r="E5410">
        <v>14.64</v>
      </c>
      <c r="F5410">
        <v>8.9700000000000006</v>
      </c>
      <c r="G5410">
        <v>14.28</v>
      </c>
      <c r="H5410" t="str">
        <f>INDEX('EIA Crosswalk'!$J$2:$J$52,MATCH(B5410,'EIA Crosswalk'!$G$2:$G$52,0),1)</f>
        <v>MDATL</v>
      </c>
    </row>
    <row r="5411" spans="1:8">
      <c r="A5411" t="s">
        <v>469</v>
      </c>
      <c r="B5411" t="s">
        <v>389</v>
      </c>
      <c r="C5411" t="s">
        <v>516</v>
      </c>
      <c r="D5411">
        <v>15.86</v>
      </c>
      <c r="E5411">
        <v>14.64</v>
      </c>
      <c r="F5411">
        <v>8.9700000000000006</v>
      </c>
      <c r="G5411">
        <v>14.28</v>
      </c>
      <c r="H5411" t="str">
        <f>INDEX('EIA Crosswalk'!$J$2:$J$52,MATCH(B5411,'EIA Crosswalk'!$G$2:$G$52,0),1)</f>
        <v>MDATL</v>
      </c>
    </row>
    <row r="5412" spans="1:8">
      <c r="A5412" t="s">
        <v>469</v>
      </c>
      <c r="B5412" t="s">
        <v>389</v>
      </c>
      <c r="C5412" t="s">
        <v>517</v>
      </c>
      <c r="D5412">
        <v>25.2</v>
      </c>
      <c r="E5412">
        <v>24.5</v>
      </c>
      <c r="F5412">
        <v>22.52</v>
      </c>
      <c r="G5412">
        <v>22.38</v>
      </c>
      <c r="H5412" t="str">
        <f>INDEX('EIA Crosswalk'!$J$2:$J$52,MATCH(B5412,'EIA Crosswalk'!$G$2:$G$52,0),1)</f>
        <v>MDATL</v>
      </c>
    </row>
    <row r="5413" spans="1:8">
      <c r="A5413" t="s">
        <v>469</v>
      </c>
      <c r="B5413" t="s">
        <v>389</v>
      </c>
      <c r="C5413" t="s">
        <v>518</v>
      </c>
      <c r="D5413">
        <v>21.67</v>
      </c>
      <c r="E5413">
        <v>16.27</v>
      </c>
      <c r="F5413">
        <v>15.68</v>
      </c>
      <c r="G5413">
        <v>16.95</v>
      </c>
      <c r="H5413" t="str">
        <f>INDEX('EIA Crosswalk'!$J$2:$J$52,MATCH(B5413,'EIA Crosswalk'!$G$2:$G$52,0),1)</f>
        <v>MDATL</v>
      </c>
    </row>
    <row r="5414" spans="1:8">
      <c r="A5414" t="s">
        <v>469</v>
      </c>
      <c r="B5414" t="s">
        <v>389</v>
      </c>
      <c r="C5414" t="s">
        <v>519</v>
      </c>
      <c r="D5414">
        <v>25.2</v>
      </c>
      <c r="E5414">
        <v>24.5</v>
      </c>
      <c r="F5414">
        <v>22.52</v>
      </c>
      <c r="G5414">
        <v>22.38</v>
      </c>
      <c r="H5414" t="str">
        <f>INDEX('EIA Crosswalk'!$J$2:$J$52,MATCH(B5414,'EIA Crosswalk'!$G$2:$G$52,0),1)</f>
        <v>MDATL</v>
      </c>
    </row>
    <row r="5415" spans="1:8">
      <c r="A5415" t="s">
        <v>469</v>
      </c>
      <c r="B5415" t="s">
        <v>389</v>
      </c>
      <c r="C5415" t="s">
        <v>520</v>
      </c>
      <c r="D5415">
        <v>24.97</v>
      </c>
      <c r="E5415">
        <v>24.11</v>
      </c>
      <c r="F5415">
        <v>22.19</v>
      </c>
      <c r="G5415">
        <v>22.12</v>
      </c>
      <c r="H5415" t="str">
        <f>INDEX('EIA Crosswalk'!$J$2:$J$52,MATCH(B5415,'EIA Crosswalk'!$G$2:$G$52,0),1)</f>
        <v>MDATL</v>
      </c>
    </row>
    <row r="5416" spans="1:8">
      <c r="A5416" t="s">
        <v>469</v>
      </c>
      <c r="B5416" t="s">
        <v>389</v>
      </c>
      <c r="C5416" t="s">
        <v>521</v>
      </c>
      <c r="D5416">
        <v>24.97</v>
      </c>
      <c r="E5416">
        <v>24.11</v>
      </c>
      <c r="F5416">
        <v>22.19</v>
      </c>
      <c r="G5416">
        <v>22.12</v>
      </c>
      <c r="H5416" t="str">
        <f>INDEX('EIA Crosswalk'!$J$2:$J$52,MATCH(B5416,'EIA Crosswalk'!$G$2:$G$52,0),1)</f>
        <v>MDATL</v>
      </c>
    </row>
    <row r="5417" spans="1:8">
      <c r="A5417" t="s">
        <v>469</v>
      </c>
      <c r="B5417" t="s">
        <v>389</v>
      </c>
      <c r="C5417" t="s">
        <v>522</v>
      </c>
      <c r="D5417">
        <v>72.37</v>
      </c>
      <c r="E5417">
        <v>74.92</v>
      </c>
      <c r="F5417">
        <v>75.34</v>
      </c>
      <c r="G5417">
        <v>81.25</v>
      </c>
      <c r="H5417" t="str">
        <f>INDEX('EIA Crosswalk'!$J$2:$J$52,MATCH(B5417,'EIA Crosswalk'!$G$2:$G$52,0),1)</f>
        <v>MDATL</v>
      </c>
    </row>
    <row r="5418" spans="1:8">
      <c r="A5418" t="s">
        <v>469</v>
      </c>
      <c r="B5418" t="s">
        <v>389</v>
      </c>
      <c r="C5418" t="s">
        <v>523</v>
      </c>
      <c r="D5418">
        <v>72.37</v>
      </c>
      <c r="E5418">
        <v>74.92</v>
      </c>
      <c r="F5418">
        <v>75.34</v>
      </c>
      <c r="G5418">
        <v>81.25</v>
      </c>
      <c r="H5418" t="str">
        <f>INDEX('EIA Crosswalk'!$J$2:$J$52,MATCH(B5418,'EIA Crosswalk'!$G$2:$G$52,0),1)</f>
        <v>MDATL</v>
      </c>
    </row>
    <row r="5419" spans="1:8">
      <c r="A5419" t="s">
        <v>469</v>
      </c>
      <c r="B5419" t="s">
        <v>389</v>
      </c>
      <c r="C5419" t="s">
        <v>524</v>
      </c>
      <c r="D5419">
        <v>72.37</v>
      </c>
      <c r="E5419">
        <v>74.92</v>
      </c>
      <c r="F5419">
        <v>75.34</v>
      </c>
      <c r="G5419">
        <v>81.25</v>
      </c>
      <c r="H5419" t="str">
        <f>INDEX('EIA Crosswalk'!$J$2:$J$52,MATCH(B5419,'EIA Crosswalk'!$G$2:$G$52,0),1)</f>
        <v>MDATL</v>
      </c>
    </row>
    <row r="5420" spans="1:8">
      <c r="A5420" t="s">
        <v>469</v>
      </c>
      <c r="B5420" t="s">
        <v>389</v>
      </c>
      <c r="C5420" t="s">
        <v>525</v>
      </c>
      <c r="D5420">
        <v>72.37</v>
      </c>
      <c r="E5420">
        <v>74.92</v>
      </c>
      <c r="F5420">
        <v>75.34</v>
      </c>
      <c r="G5420">
        <v>81.25</v>
      </c>
      <c r="H5420" t="str">
        <f>INDEX('EIA Crosswalk'!$J$2:$J$52,MATCH(B5420,'EIA Crosswalk'!$G$2:$G$52,0),1)</f>
        <v>MDATL</v>
      </c>
    </row>
    <row r="5421" spans="1:8">
      <c r="A5421" t="s">
        <v>469</v>
      </c>
      <c r="B5421" t="s">
        <v>389</v>
      </c>
      <c r="C5421" t="s">
        <v>526</v>
      </c>
      <c r="D5421">
        <v>23.52</v>
      </c>
      <c r="E5421">
        <v>22.19</v>
      </c>
      <c r="F5421">
        <v>19.170000000000002</v>
      </c>
      <c r="G5421">
        <v>25.62</v>
      </c>
      <c r="H5421" t="str">
        <f>INDEX('EIA Crosswalk'!$J$2:$J$52,MATCH(B5421,'EIA Crosswalk'!$G$2:$G$52,0),1)</f>
        <v>MDATL</v>
      </c>
    </row>
    <row r="5422" spans="1:8">
      <c r="A5422" t="s">
        <v>469</v>
      </c>
      <c r="B5422" t="s">
        <v>389</v>
      </c>
      <c r="C5422" t="s">
        <v>527</v>
      </c>
      <c r="D5422">
        <v>23.52</v>
      </c>
      <c r="E5422">
        <v>22.19</v>
      </c>
      <c r="F5422">
        <v>19.170000000000002</v>
      </c>
      <c r="G5422">
        <v>25.62</v>
      </c>
      <c r="H5422" t="str">
        <f>INDEX('EIA Crosswalk'!$J$2:$J$52,MATCH(B5422,'EIA Crosswalk'!$G$2:$G$52,0),1)</f>
        <v>MDATL</v>
      </c>
    </row>
    <row r="5423" spans="1:8">
      <c r="A5423" t="s">
        <v>469</v>
      </c>
      <c r="B5423" t="s">
        <v>389</v>
      </c>
      <c r="C5423" t="s">
        <v>528</v>
      </c>
      <c r="D5423">
        <v>23.52</v>
      </c>
      <c r="E5423">
        <v>22.19</v>
      </c>
      <c r="F5423">
        <v>19.170000000000002</v>
      </c>
      <c r="G5423">
        <v>25.62</v>
      </c>
      <c r="H5423" t="str">
        <f>INDEX('EIA Crosswalk'!$J$2:$J$52,MATCH(B5423,'EIA Crosswalk'!$G$2:$G$52,0),1)</f>
        <v>MDATL</v>
      </c>
    </row>
    <row r="5424" spans="1:8">
      <c r="A5424" t="s">
        <v>469</v>
      </c>
      <c r="B5424" t="s">
        <v>389</v>
      </c>
      <c r="C5424" t="s">
        <v>529</v>
      </c>
      <c r="D5424">
        <v>23.52</v>
      </c>
      <c r="E5424">
        <v>22.19</v>
      </c>
      <c r="F5424">
        <v>19.170000000000002</v>
      </c>
      <c r="G5424">
        <v>25.62</v>
      </c>
      <c r="H5424" t="str">
        <f>INDEX('EIA Crosswalk'!$J$2:$J$52,MATCH(B5424,'EIA Crosswalk'!$G$2:$G$52,0),1)</f>
        <v>MDATL</v>
      </c>
    </row>
    <row r="5425" spans="1:8">
      <c r="A5425" t="s">
        <v>469</v>
      </c>
      <c r="B5425" t="s">
        <v>389</v>
      </c>
      <c r="C5425" t="s">
        <v>530</v>
      </c>
      <c r="D5425">
        <v>23.52</v>
      </c>
      <c r="E5425">
        <v>22.19</v>
      </c>
      <c r="F5425">
        <v>19.170000000000002</v>
      </c>
      <c r="G5425">
        <v>25.62</v>
      </c>
      <c r="H5425" t="str">
        <f>INDEX('EIA Crosswalk'!$J$2:$J$52,MATCH(B5425,'EIA Crosswalk'!$G$2:$G$52,0),1)</f>
        <v>MDATL</v>
      </c>
    </row>
    <row r="5426" spans="1:8">
      <c r="A5426" t="s">
        <v>469</v>
      </c>
      <c r="B5426" t="s">
        <v>389</v>
      </c>
      <c r="C5426" t="s">
        <v>531</v>
      </c>
      <c r="D5426">
        <v>20.66</v>
      </c>
      <c r="E5426">
        <v>19.05</v>
      </c>
      <c r="F5426">
        <v>12.76</v>
      </c>
      <c r="G5426">
        <v>21.77</v>
      </c>
      <c r="H5426" t="str">
        <f>INDEX('EIA Crosswalk'!$J$2:$J$52,MATCH(B5426,'EIA Crosswalk'!$G$2:$G$52,0),1)</f>
        <v>MDATL</v>
      </c>
    </row>
    <row r="5427" spans="1:8">
      <c r="A5427" t="s">
        <v>469</v>
      </c>
      <c r="B5427" t="s">
        <v>389</v>
      </c>
      <c r="C5427" t="s">
        <v>346</v>
      </c>
      <c r="D5427">
        <v>7.42</v>
      </c>
      <c r="E5427">
        <v>8.18</v>
      </c>
      <c r="F5427">
        <v>7.06</v>
      </c>
      <c r="G5427">
        <v>7.47</v>
      </c>
      <c r="H5427" t="str">
        <f>INDEX('EIA Crosswalk'!$J$2:$J$52,MATCH(B5427,'EIA Crosswalk'!$G$2:$G$52,0),1)</f>
        <v>MDATL</v>
      </c>
    </row>
    <row r="5428" spans="1:8">
      <c r="A5428" t="s">
        <v>469</v>
      </c>
      <c r="B5428" t="s">
        <v>389</v>
      </c>
      <c r="C5428" t="s">
        <v>348</v>
      </c>
      <c r="D5428">
        <v>9.02</v>
      </c>
      <c r="E5428">
        <v>9.1300000000000008</v>
      </c>
      <c r="F5428">
        <v>8.75</v>
      </c>
      <c r="G5428">
        <v>9.23</v>
      </c>
      <c r="H5428" t="str">
        <f>INDEX('EIA Crosswalk'!$J$2:$J$52,MATCH(B5428,'EIA Crosswalk'!$G$2:$G$52,0),1)</f>
        <v>MDATL</v>
      </c>
    </row>
    <row r="5429" spans="1:8">
      <c r="A5429" t="s">
        <v>469</v>
      </c>
      <c r="B5429" t="s">
        <v>389</v>
      </c>
      <c r="C5429" t="s">
        <v>349</v>
      </c>
      <c r="D5429">
        <v>3.06</v>
      </c>
      <c r="E5429">
        <v>2.35</v>
      </c>
      <c r="F5429">
        <v>1.63</v>
      </c>
      <c r="G5429">
        <v>3.29</v>
      </c>
      <c r="H5429" t="str">
        <f>INDEX('EIA Crosswalk'!$J$2:$J$52,MATCH(B5429,'EIA Crosswalk'!$G$2:$G$52,0),1)</f>
        <v>MDATL</v>
      </c>
    </row>
    <row r="5430" spans="1:8">
      <c r="A5430" t="s">
        <v>469</v>
      </c>
      <c r="B5430" t="s">
        <v>389</v>
      </c>
      <c r="C5430" t="s">
        <v>532</v>
      </c>
      <c r="D5430">
        <v>21082</v>
      </c>
      <c r="E5430">
        <v>23120</v>
      </c>
      <c r="F5430">
        <v>25015</v>
      </c>
      <c r="G5430">
        <v>24469</v>
      </c>
      <c r="H5430" t="str">
        <f>INDEX('EIA Crosswalk'!$J$2:$J$52,MATCH(B5430,'EIA Crosswalk'!$G$2:$G$52,0),1)</f>
        <v>MDATL</v>
      </c>
    </row>
    <row r="5431" spans="1:8">
      <c r="A5431" t="s">
        <v>469</v>
      </c>
      <c r="B5431" t="s">
        <v>389</v>
      </c>
      <c r="C5431" t="s">
        <v>350</v>
      </c>
      <c r="D5431">
        <v>8.36</v>
      </c>
      <c r="E5431">
        <v>8.1999999999999993</v>
      </c>
      <c r="F5431">
        <v>7.68</v>
      </c>
      <c r="G5431">
        <v>8.19</v>
      </c>
      <c r="H5431" t="str">
        <f>INDEX('EIA Crosswalk'!$J$2:$J$52,MATCH(B5431,'EIA Crosswalk'!$G$2:$G$52,0),1)</f>
        <v>MDATL</v>
      </c>
    </row>
    <row r="5432" spans="1:8">
      <c r="A5432" t="s">
        <v>469</v>
      </c>
      <c r="B5432" t="s">
        <v>389</v>
      </c>
      <c r="C5432" t="s">
        <v>351</v>
      </c>
      <c r="D5432">
        <v>10.82</v>
      </c>
      <c r="E5432">
        <v>11.26</v>
      </c>
      <c r="F5432">
        <v>11.04</v>
      </c>
      <c r="G5432">
        <v>11.56</v>
      </c>
      <c r="H5432" t="str">
        <f>INDEX('EIA Crosswalk'!$J$2:$J$52,MATCH(B5432,'EIA Crosswalk'!$G$2:$G$52,0),1)</f>
        <v>MDATL</v>
      </c>
    </row>
    <row r="5433" spans="1:8">
      <c r="A5433" t="s">
        <v>469</v>
      </c>
      <c r="B5433" t="s">
        <v>389</v>
      </c>
      <c r="C5433" t="s">
        <v>533</v>
      </c>
      <c r="D5433">
        <v>6.55</v>
      </c>
      <c r="E5433">
        <v>5.85</v>
      </c>
      <c r="F5433">
        <v>4.75</v>
      </c>
      <c r="G5433">
        <v>5.98</v>
      </c>
      <c r="H5433" t="str">
        <f>INDEX('EIA Crosswalk'!$J$2:$J$52,MATCH(B5433,'EIA Crosswalk'!$G$2:$G$52,0),1)</f>
        <v>MDATL</v>
      </c>
    </row>
    <row r="5434" spans="1:8">
      <c r="A5434" t="s">
        <v>469</v>
      </c>
      <c r="B5434" t="s">
        <v>389</v>
      </c>
      <c r="C5434" t="s">
        <v>534</v>
      </c>
      <c r="D5434">
        <v>9.51</v>
      </c>
      <c r="E5434">
        <v>9.59</v>
      </c>
      <c r="F5434">
        <v>9.25</v>
      </c>
      <c r="G5434">
        <v>9.6999999999999993</v>
      </c>
      <c r="H5434" t="str">
        <f>INDEX('EIA Crosswalk'!$J$2:$J$52,MATCH(B5434,'EIA Crosswalk'!$G$2:$G$52,0),1)</f>
        <v>MDATL</v>
      </c>
    </row>
    <row r="5435" spans="1:8">
      <c r="A5435" t="s">
        <v>469</v>
      </c>
      <c r="B5435" t="s">
        <v>389</v>
      </c>
      <c r="C5435" t="s">
        <v>535</v>
      </c>
      <c r="D5435">
        <v>0.73</v>
      </c>
      <c r="E5435">
        <v>0.68</v>
      </c>
      <c r="F5435">
        <v>0.64</v>
      </c>
      <c r="G5435">
        <v>0.63</v>
      </c>
      <c r="H5435" t="str">
        <f>INDEX('EIA Crosswalk'!$J$2:$J$52,MATCH(B5435,'EIA Crosswalk'!$G$2:$G$52,0),1)</f>
        <v>MDATL</v>
      </c>
    </row>
    <row r="5436" spans="1:8">
      <c r="A5436" t="s">
        <v>469</v>
      </c>
      <c r="B5436" t="s">
        <v>389</v>
      </c>
      <c r="C5436" t="s">
        <v>536</v>
      </c>
      <c r="D5436">
        <v>0.73</v>
      </c>
      <c r="E5436">
        <v>0.68</v>
      </c>
      <c r="F5436">
        <v>0.64</v>
      </c>
      <c r="G5436">
        <v>0.63</v>
      </c>
      <c r="H5436" t="str">
        <f>INDEX('EIA Crosswalk'!$J$2:$J$52,MATCH(B5436,'EIA Crosswalk'!$G$2:$G$52,0),1)</f>
        <v>MDATL</v>
      </c>
    </row>
    <row r="5437" spans="1:8">
      <c r="A5437" t="s">
        <v>469</v>
      </c>
      <c r="B5437" t="s">
        <v>389</v>
      </c>
      <c r="C5437" t="s">
        <v>537</v>
      </c>
      <c r="D5437">
        <v>9797</v>
      </c>
      <c r="E5437">
        <v>9093</v>
      </c>
      <c r="F5437">
        <v>9093</v>
      </c>
      <c r="G5437">
        <v>9093</v>
      </c>
      <c r="H5437" t="str">
        <f>INDEX('EIA Crosswalk'!$J$2:$J$52,MATCH(B5437,'EIA Crosswalk'!$G$2:$G$52,0),1)</f>
        <v>MDATL</v>
      </c>
    </row>
    <row r="5438" spans="1:8">
      <c r="A5438" t="s">
        <v>469</v>
      </c>
      <c r="B5438" t="s">
        <v>389</v>
      </c>
      <c r="C5438" t="s">
        <v>538</v>
      </c>
      <c r="D5438">
        <v>27.28</v>
      </c>
      <c r="E5438">
        <v>18.68</v>
      </c>
      <c r="F5438">
        <v>16.96</v>
      </c>
      <c r="G5438">
        <v>36.68</v>
      </c>
      <c r="H5438" t="str">
        <f>INDEX('EIA Crosswalk'!$J$2:$J$52,MATCH(B5438,'EIA Crosswalk'!$G$2:$G$52,0),1)</f>
        <v>MDATL</v>
      </c>
    </row>
    <row r="5439" spans="1:8">
      <c r="A5439" t="s">
        <v>469</v>
      </c>
      <c r="B5439" t="s">
        <v>389</v>
      </c>
      <c r="C5439" t="s">
        <v>539</v>
      </c>
      <c r="D5439">
        <v>102</v>
      </c>
      <c r="E5439">
        <v>87</v>
      </c>
      <c r="F5439">
        <v>86</v>
      </c>
      <c r="G5439">
        <v>86</v>
      </c>
      <c r="H5439" t="str">
        <f>INDEX('EIA Crosswalk'!$J$2:$J$52,MATCH(B5439,'EIA Crosswalk'!$G$2:$G$52,0),1)</f>
        <v>MDATL</v>
      </c>
    </row>
    <row r="5440" spans="1:8">
      <c r="A5440" t="s">
        <v>469</v>
      </c>
      <c r="B5440" t="s">
        <v>389</v>
      </c>
      <c r="C5440" t="s">
        <v>540</v>
      </c>
      <c r="D5440">
        <v>23.8</v>
      </c>
      <c r="E5440">
        <v>22.49</v>
      </c>
      <c r="F5440">
        <v>18.04</v>
      </c>
      <c r="G5440">
        <v>25.61</v>
      </c>
      <c r="H5440" t="str">
        <f>INDEX('EIA Crosswalk'!$J$2:$J$52,MATCH(B5440,'EIA Crosswalk'!$G$2:$G$52,0),1)</f>
        <v>MDATL</v>
      </c>
    </row>
    <row r="5441" spans="1:8">
      <c r="A5441" t="s">
        <v>469</v>
      </c>
      <c r="B5441" t="s">
        <v>389</v>
      </c>
      <c r="C5441" t="s">
        <v>541</v>
      </c>
      <c r="D5441">
        <v>23.8</v>
      </c>
      <c r="E5441">
        <v>22.49</v>
      </c>
      <c r="F5441">
        <v>18.04</v>
      </c>
      <c r="G5441">
        <v>25.61</v>
      </c>
      <c r="H5441" t="str">
        <f>INDEX('EIA Crosswalk'!$J$2:$J$52,MATCH(B5441,'EIA Crosswalk'!$G$2:$G$52,0),1)</f>
        <v>MDATL</v>
      </c>
    </row>
    <row r="5442" spans="1:8">
      <c r="A5442" t="s">
        <v>469</v>
      </c>
      <c r="B5442" t="s">
        <v>389</v>
      </c>
      <c r="C5442" t="s">
        <v>542</v>
      </c>
      <c r="D5442">
        <v>23.8</v>
      </c>
      <c r="E5442">
        <v>22.49</v>
      </c>
      <c r="F5442">
        <v>18.04</v>
      </c>
      <c r="G5442">
        <v>25.61</v>
      </c>
      <c r="H5442" t="str">
        <f>INDEX('EIA Crosswalk'!$J$2:$J$52,MATCH(B5442,'EIA Crosswalk'!$G$2:$G$52,0),1)</f>
        <v>MDATL</v>
      </c>
    </row>
    <row r="5443" spans="1:8">
      <c r="A5443" t="s">
        <v>469</v>
      </c>
      <c r="B5443" t="s">
        <v>389</v>
      </c>
      <c r="C5443" t="s">
        <v>543</v>
      </c>
      <c r="D5443">
        <v>20</v>
      </c>
      <c r="E5443">
        <v>20</v>
      </c>
      <c r="F5443">
        <v>20</v>
      </c>
      <c r="G5443">
        <v>20</v>
      </c>
      <c r="H5443" t="str">
        <f>INDEX('EIA Crosswalk'!$J$2:$J$52,MATCH(B5443,'EIA Crosswalk'!$G$2:$G$52,0),1)</f>
        <v>MDATL</v>
      </c>
    </row>
    <row r="5444" spans="1:8">
      <c r="A5444" t="s">
        <v>469</v>
      </c>
      <c r="B5444" t="s">
        <v>389</v>
      </c>
      <c r="C5444" t="s">
        <v>544</v>
      </c>
      <c r="D5444">
        <v>19.940000000000001</v>
      </c>
      <c r="E5444">
        <v>20.010000000000002</v>
      </c>
      <c r="F5444">
        <v>19.23</v>
      </c>
      <c r="G5444">
        <v>21.6</v>
      </c>
      <c r="H5444" t="str">
        <f>INDEX('EIA Crosswalk'!$J$2:$J$52,MATCH(B5444,'EIA Crosswalk'!$G$2:$G$52,0),1)</f>
        <v>MDATL</v>
      </c>
    </row>
    <row r="5445" spans="1:8">
      <c r="A5445" t="s">
        <v>469</v>
      </c>
      <c r="B5445" t="s">
        <v>389</v>
      </c>
      <c r="C5445" t="s">
        <v>545</v>
      </c>
      <c r="D5445">
        <v>23.56</v>
      </c>
      <c r="E5445">
        <v>23.63</v>
      </c>
      <c r="F5445">
        <v>23</v>
      </c>
      <c r="G5445">
        <v>25.28</v>
      </c>
      <c r="H5445" t="str">
        <f>INDEX('EIA Crosswalk'!$J$2:$J$52,MATCH(B5445,'EIA Crosswalk'!$G$2:$G$52,0),1)</f>
        <v>MDATL</v>
      </c>
    </row>
    <row r="5446" spans="1:8">
      <c r="A5446" t="s">
        <v>469</v>
      </c>
      <c r="B5446" t="s">
        <v>389</v>
      </c>
      <c r="C5446" t="s">
        <v>546</v>
      </c>
      <c r="D5446">
        <v>23.56</v>
      </c>
      <c r="E5446">
        <v>23.63</v>
      </c>
      <c r="F5446">
        <v>23</v>
      </c>
      <c r="G5446">
        <v>25.28</v>
      </c>
      <c r="H5446" t="str">
        <f>INDEX('EIA Crosswalk'!$J$2:$J$52,MATCH(B5446,'EIA Crosswalk'!$G$2:$G$52,0),1)</f>
        <v>MDATL</v>
      </c>
    </row>
    <row r="5447" spans="1:8">
      <c r="A5447" t="s">
        <v>469</v>
      </c>
      <c r="B5447" t="s">
        <v>389</v>
      </c>
      <c r="C5447" t="s">
        <v>547</v>
      </c>
      <c r="D5447">
        <v>23.32</v>
      </c>
      <c r="E5447">
        <v>22.14</v>
      </c>
      <c r="F5447">
        <v>19.16</v>
      </c>
      <c r="G5447">
        <v>24.92</v>
      </c>
      <c r="H5447" t="str">
        <f>INDEX('EIA Crosswalk'!$J$2:$J$52,MATCH(B5447,'EIA Crosswalk'!$G$2:$G$52,0),1)</f>
        <v>MDATL</v>
      </c>
    </row>
    <row r="5448" spans="1:8">
      <c r="A5448" t="s">
        <v>469</v>
      </c>
      <c r="B5448" t="s">
        <v>389</v>
      </c>
      <c r="C5448" t="s">
        <v>548</v>
      </c>
      <c r="D5448">
        <v>19.43</v>
      </c>
      <c r="E5448">
        <v>17.78</v>
      </c>
      <c r="F5448">
        <v>14.76</v>
      </c>
      <c r="G5448">
        <v>20.83</v>
      </c>
      <c r="H5448" t="str">
        <f>INDEX('EIA Crosswalk'!$J$2:$J$52,MATCH(B5448,'EIA Crosswalk'!$G$2:$G$52,0),1)</f>
        <v>MDATL</v>
      </c>
    </row>
    <row r="5449" spans="1:8">
      <c r="A5449" t="s">
        <v>469</v>
      </c>
      <c r="B5449" t="s">
        <v>389</v>
      </c>
      <c r="C5449" t="s">
        <v>549</v>
      </c>
      <c r="D5449">
        <v>15.56</v>
      </c>
      <c r="E5449">
        <v>14.02</v>
      </c>
      <c r="F5449">
        <v>9.4600000000000009</v>
      </c>
      <c r="G5449">
        <v>15.04</v>
      </c>
      <c r="H5449" t="str">
        <f>INDEX('EIA Crosswalk'!$J$2:$J$52,MATCH(B5449,'EIA Crosswalk'!$G$2:$G$52,0),1)</f>
        <v>MDATL</v>
      </c>
    </row>
    <row r="5450" spans="1:8">
      <c r="A5450" t="s">
        <v>469</v>
      </c>
      <c r="B5450" t="s">
        <v>389</v>
      </c>
      <c r="C5450" t="s">
        <v>550</v>
      </c>
      <c r="D5450">
        <v>1555</v>
      </c>
      <c r="E5450">
        <v>1567</v>
      </c>
      <c r="F5450">
        <v>1509</v>
      </c>
      <c r="G5450">
        <v>1548</v>
      </c>
      <c r="H5450" t="str">
        <f>INDEX('EIA Crosswalk'!$J$2:$J$52,MATCH(B5450,'EIA Crosswalk'!$G$2:$G$52,0),1)</f>
        <v>MDATL</v>
      </c>
    </row>
    <row r="5451" spans="1:8">
      <c r="A5451" t="s">
        <v>469</v>
      </c>
      <c r="B5451" t="s">
        <v>389</v>
      </c>
      <c r="C5451" t="s">
        <v>551</v>
      </c>
      <c r="D5451">
        <v>19.690000000000001</v>
      </c>
      <c r="E5451">
        <v>18.059999999999999</v>
      </c>
      <c r="F5451">
        <v>16.079999999999998</v>
      </c>
      <c r="G5451">
        <v>21.34</v>
      </c>
      <c r="H5451" t="str">
        <f>INDEX('EIA Crosswalk'!$J$2:$J$52,MATCH(B5451,'EIA Crosswalk'!$G$2:$G$52,0),1)</f>
        <v>MDATL</v>
      </c>
    </row>
    <row r="5452" spans="1:8">
      <c r="A5452" t="s">
        <v>469</v>
      </c>
      <c r="B5452" t="s">
        <v>389</v>
      </c>
      <c r="C5452" t="s">
        <v>552</v>
      </c>
      <c r="D5452">
        <v>22.66</v>
      </c>
      <c r="E5452">
        <v>22.08</v>
      </c>
      <c r="F5452">
        <v>18.89</v>
      </c>
      <c r="G5452">
        <v>22.08</v>
      </c>
      <c r="H5452" t="str">
        <f>INDEX('EIA Crosswalk'!$J$2:$J$52,MATCH(B5452,'EIA Crosswalk'!$G$2:$G$52,0),1)</f>
        <v>MDATL</v>
      </c>
    </row>
    <row r="5453" spans="1:8">
      <c r="A5453" t="s">
        <v>469</v>
      </c>
      <c r="B5453" t="s">
        <v>389</v>
      </c>
      <c r="C5453" t="s">
        <v>553</v>
      </c>
      <c r="D5453">
        <v>22.64</v>
      </c>
      <c r="E5453">
        <v>21.47</v>
      </c>
      <c r="F5453">
        <v>18.600000000000001</v>
      </c>
      <c r="G5453">
        <v>24.04</v>
      </c>
      <c r="H5453" t="str">
        <f>INDEX('EIA Crosswalk'!$J$2:$J$52,MATCH(B5453,'EIA Crosswalk'!$G$2:$G$52,0),1)</f>
        <v>MDATL</v>
      </c>
    </row>
    <row r="5454" spans="1:8">
      <c r="A5454" t="s">
        <v>469</v>
      </c>
      <c r="B5454" t="s">
        <v>389</v>
      </c>
      <c r="C5454" t="s">
        <v>554</v>
      </c>
      <c r="D5454">
        <v>22.68</v>
      </c>
      <c r="E5454">
        <v>21.49</v>
      </c>
      <c r="F5454">
        <v>18.61</v>
      </c>
      <c r="G5454">
        <v>24.06</v>
      </c>
      <c r="H5454" t="str">
        <f>INDEX('EIA Crosswalk'!$J$2:$J$52,MATCH(B5454,'EIA Crosswalk'!$G$2:$G$52,0),1)</f>
        <v>MDATL</v>
      </c>
    </row>
    <row r="5455" spans="1:8">
      <c r="A5455" t="s">
        <v>469</v>
      </c>
      <c r="B5455" t="s">
        <v>389</v>
      </c>
      <c r="C5455" t="s">
        <v>555</v>
      </c>
      <c r="D5455">
        <v>0</v>
      </c>
      <c r="E5455">
        <v>0</v>
      </c>
      <c r="F5455">
        <v>0</v>
      </c>
      <c r="G5455">
        <v>0</v>
      </c>
      <c r="H5455" t="str">
        <f>INDEX('EIA Crosswalk'!$J$2:$J$52,MATCH(B5455,'EIA Crosswalk'!$G$2:$G$52,0),1)</f>
        <v>MDATL</v>
      </c>
    </row>
    <row r="5456" spans="1:8">
      <c r="A5456" t="s">
        <v>469</v>
      </c>
      <c r="B5456" t="s">
        <v>389</v>
      </c>
      <c r="C5456" t="s">
        <v>556</v>
      </c>
      <c r="D5456">
        <v>0</v>
      </c>
      <c r="E5456">
        <v>0</v>
      </c>
      <c r="F5456">
        <v>0</v>
      </c>
      <c r="G5456">
        <v>0</v>
      </c>
      <c r="H5456" t="str">
        <f>INDEX('EIA Crosswalk'!$J$2:$J$52,MATCH(B5456,'EIA Crosswalk'!$G$2:$G$52,0),1)</f>
        <v>MDATL</v>
      </c>
    </row>
    <row r="5457" spans="1:8">
      <c r="A5457" t="s">
        <v>469</v>
      </c>
      <c r="B5457" t="s">
        <v>389</v>
      </c>
      <c r="C5457" t="s">
        <v>557</v>
      </c>
      <c r="D5457">
        <v>1.51</v>
      </c>
      <c r="E5457">
        <v>1.58</v>
      </c>
      <c r="F5457">
        <v>0</v>
      </c>
      <c r="G5457">
        <v>0</v>
      </c>
      <c r="H5457" t="str">
        <f>INDEX('EIA Crosswalk'!$J$2:$J$52,MATCH(B5457,'EIA Crosswalk'!$G$2:$G$52,0),1)</f>
        <v>MDATL</v>
      </c>
    </row>
    <row r="5458" spans="1:8">
      <c r="A5458" t="s">
        <v>469</v>
      </c>
      <c r="B5458" t="s">
        <v>389</v>
      </c>
      <c r="C5458" t="s">
        <v>558</v>
      </c>
      <c r="D5458">
        <v>1.51</v>
      </c>
      <c r="E5458">
        <v>1.58</v>
      </c>
      <c r="F5458">
        <v>0</v>
      </c>
      <c r="G5458">
        <v>0</v>
      </c>
      <c r="H5458" t="str">
        <f>INDEX('EIA Crosswalk'!$J$2:$J$52,MATCH(B5458,'EIA Crosswalk'!$G$2:$G$52,0),1)</f>
        <v>MDATL</v>
      </c>
    </row>
    <row r="5459" spans="1:8">
      <c r="A5459" t="s">
        <v>469</v>
      </c>
      <c r="B5459" t="s">
        <v>389</v>
      </c>
      <c r="C5459" t="s">
        <v>559</v>
      </c>
      <c r="D5459">
        <v>1.51</v>
      </c>
      <c r="E5459">
        <v>1.58</v>
      </c>
      <c r="F5459">
        <v>0</v>
      </c>
      <c r="G5459">
        <v>0</v>
      </c>
      <c r="H5459" t="str">
        <f>INDEX('EIA Crosswalk'!$J$2:$J$52,MATCH(B5459,'EIA Crosswalk'!$G$2:$G$52,0),1)</f>
        <v>MDATL</v>
      </c>
    </row>
    <row r="5460" spans="1:8">
      <c r="A5460" t="s">
        <v>469</v>
      </c>
      <c r="B5460" t="s">
        <v>389</v>
      </c>
      <c r="C5460" t="s">
        <v>560</v>
      </c>
      <c r="D5460">
        <v>23.28</v>
      </c>
      <c r="E5460">
        <v>22.11</v>
      </c>
      <c r="F5460">
        <v>19.14</v>
      </c>
      <c r="G5460">
        <v>24.88</v>
      </c>
      <c r="H5460" t="str">
        <f>INDEX('EIA Crosswalk'!$J$2:$J$52,MATCH(B5460,'EIA Crosswalk'!$G$2:$G$52,0),1)</f>
        <v>MDATL</v>
      </c>
    </row>
    <row r="5461" spans="1:8">
      <c r="A5461" t="s">
        <v>469</v>
      </c>
      <c r="B5461" t="s">
        <v>389</v>
      </c>
      <c r="C5461" t="s">
        <v>561</v>
      </c>
      <c r="D5461">
        <v>10.95</v>
      </c>
      <c r="E5461">
        <v>10.73</v>
      </c>
      <c r="F5461">
        <v>9.73</v>
      </c>
      <c r="G5461">
        <v>11.43</v>
      </c>
      <c r="H5461" t="str">
        <f>INDEX('EIA Crosswalk'!$J$2:$J$52,MATCH(B5461,'EIA Crosswalk'!$G$2:$G$52,0),1)</f>
        <v>MDATL</v>
      </c>
    </row>
    <row r="5462" spans="1:8">
      <c r="A5462" t="s">
        <v>469</v>
      </c>
      <c r="B5462" t="s">
        <v>389</v>
      </c>
      <c r="C5462" t="s">
        <v>562</v>
      </c>
      <c r="D5462">
        <v>1.81</v>
      </c>
      <c r="E5462">
        <v>1.54</v>
      </c>
      <c r="F5462">
        <v>1.24</v>
      </c>
      <c r="G5462">
        <v>2.1800000000000002</v>
      </c>
      <c r="H5462" t="str">
        <f>INDEX('EIA Crosswalk'!$J$2:$J$52,MATCH(B5462,'EIA Crosswalk'!$G$2:$G$52,0),1)</f>
        <v>MDATL</v>
      </c>
    </row>
    <row r="5463" spans="1:8">
      <c r="A5463" t="s">
        <v>469</v>
      </c>
      <c r="B5463" t="s">
        <v>389</v>
      </c>
      <c r="C5463" t="s">
        <v>563</v>
      </c>
      <c r="D5463">
        <v>9.4</v>
      </c>
      <c r="E5463">
        <v>9.17</v>
      </c>
      <c r="F5463">
        <v>8.4700000000000006</v>
      </c>
      <c r="G5463">
        <v>9.68</v>
      </c>
      <c r="H5463" t="str">
        <f>INDEX('EIA Crosswalk'!$J$2:$J$52,MATCH(B5463,'EIA Crosswalk'!$G$2:$G$52,0),1)</f>
        <v>MDATL</v>
      </c>
    </row>
    <row r="5464" spans="1:8">
      <c r="A5464" t="s">
        <v>469</v>
      </c>
      <c r="B5464" t="s">
        <v>389</v>
      </c>
      <c r="C5464" t="s">
        <v>564</v>
      </c>
      <c r="D5464">
        <v>13.88</v>
      </c>
      <c r="E5464">
        <v>13.77</v>
      </c>
      <c r="F5464">
        <v>12.66</v>
      </c>
      <c r="G5464">
        <v>14.19</v>
      </c>
      <c r="H5464" t="str">
        <f>INDEX('EIA Crosswalk'!$J$2:$J$52,MATCH(B5464,'EIA Crosswalk'!$G$2:$G$52,0),1)</f>
        <v>MDATL</v>
      </c>
    </row>
    <row r="5465" spans="1:8">
      <c r="A5465" t="s">
        <v>469</v>
      </c>
      <c r="B5465" t="s">
        <v>389</v>
      </c>
      <c r="C5465" t="s">
        <v>565</v>
      </c>
      <c r="D5465">
        <v>9.2200000000000006</v>
      </c>
      <c r="E5465">
        <v>8.66</v>
      </c>
      <c r="F5465">
        <v>7.22</v>
      </c>
      <c r="G5465">
        <v>9.35</v>
      </c>
      <c r="H5465" t="str">
        <f>INDEX('EIA Crosswalk'!$J$2:$J$52,MATCH(B5465,'EIA Crosswalk'!$G$2:$G$52,0),1)</f>
        <v>MDATL</v>
      </c>
    </row>
    <row r="5466" spans="1:8">
      <c r="A5466" t="s">
        <v>469</v>
      </c>
      <c r="B5466" t="s">
        <v>389</v>
      </c>
      <c r="C5466" t="s">
        <v>566</v>
      </c>
      <c r="D5466">
        <v>16.29</v>
      </c>
      <c r="E5466">
        <v>15.73</v>
      </c>
      <c r="F5466">
        <v>13.95</v>
      </c>
      <c r="G5466">
        <v>16.98</v>
      </c>
      <c r="H5466" t="str">
        <f>INDEX('EIA Crosswalk'!$J$2:$J$52,MATCH(B5466,'EIA Crosswalk'!$G$2:$G$52,0),1)</f>
        <v>MDATL</v>
      </c>
    </row>
    <row r="5467" spans="1:8">
      <c r="A5467" t="s">
        <v>469</v>
      </c>
      <c r="B5467" t="s">
        <v>389</v>
      </c>
      <c r="C5467" t="s">
        <v>567</v>
      </c>
      <c r="D5467">
        <v>22.38</v>
      </c>
      <c r="E5467">
        <v>18.68</v>
      </c>
      <c r="F5467">
        <v>17.62</v>
      </c>
      <c r="G5467">
        <v>24.89</v>
      </c>
      <c r="H5467" t="str">
        <f>INDEX('EIA Crosswalk'!$J$2:$J$52,MATCH(B5467,'EIA Crosswalk'!$G$2:$G$52,0),1)</f>
        <v>MDATL</v>
      </c>
    </row>
    <row r="5468" spans="1:8">
      <c r="A5468" t="s">
        <v>469</v>
      </c>
      <c r="B5468" t="s">
        <v>389</v>
      </c>
      <c r="C5468" t="s">
        <v>568</v>
      </c>
      <c r="D5468">
        <v>18.329999999999998</v>
      </c>
      <c r="E5468">
        <v>14.57</v>
      </c>
      <c r="F5468">
        <v>13.5</v>
      </c>
      <c r="G5468">
        <v>20.87</v>
      </c>
      <c r="H5468" t="str">
        <f>INDEX('EIA Crosswalk'!$J$2:$J$52,MATCH(B5468,'EIA Crosswalk'!$G$2:$G$52,0),1)</f>
        <v>MDATL</v>
      </c>
    </row>
    <row r="5469" spans="1:8">
      <c r="A5469" t="s">
        <v>469</v>
      </c>
      <c r="B5469" t="s">
        <v>389</v>
      </c>
      <c r="C5469" t="s">
        <v>569</v>
      </c>
      <c r="D5469">
        <v>18.37</v>
      </c>
      <c r="E5469">
        <v>13.97</v>
      </c>
      <c r="F5469">
        <v>12.71</v>
      </c>
      <c r="G5469">
        <v>21.35</v>
      </c>
      <c r="H5469" t="str">
        <f>INDEX('EIA Crosswalk'!$J$2:$J$52,MATCH(B5469,'EIA Crosswalk'!$G$2:$G$52,0),1)</f>
        <v>MDATL</v>
      </c>
    </row>
    <row r="5470" spans="1:8">
      <c r="A5470" t="s">
        <v>469</v>
      </c>
      <c r="B5470" t="s">
        <v>389</v>
      </c>
      <c r="C5470" t="s">
        <v>570</v>
      </c>
      <c r="D5470">
        <v>30.74</v>
      </c>
      <c r="E5470">
        <v>26.1</v>
      </c>
      <c r="F5470">
        <v>22.83</v>
      </c>
      <c r="G5470">
        <v>27.51</v>
      </c>
      <c r="H5470" t="str">
        <f>INDEX('EIA Crosswalk'!$J$2:$J$52,MATCH(B5470,'EIA Crosswalk'!$G$2:$G$52,0),1)</f>
        <v>MDATL</v>
      </c>
    </row>
    <row r="5471" spans="1:8">
      <c r="A5471" t="s">
        <v>469</v>
      </c>
      <c r="B5471" t="s">
        <v>389</v>
      </c>
      <c r="C5471" t="s">
        <v>571</v>
      </c>
      <c r="D5471">
        <v>25.82</v>
      </c>
      <c r="E5471">
        <v>21.99</v>
      </c>
      <c r="F5471">
        <v>18.71</v>
      </c>
      <c r="G5471">
        <v>24.68</v>
      </c>
      <c r="H5471" t="str">
        <f>INDEX('EIA Crosswalk'!$J$2:$J$52,MATCH(B5471,'EIA Crosswalk'!$G$2:$G$52,0),1)</f>
        <v>MDATL</v>
      </c>
    </row>
    <row r="5472" spans="1:8">
      <c r="A5472" t="s">
        <v>469</v>
      </c>
      <c r="B5472" t="s">
        <v>389</v>
      </c>
      <c r="C5472" t="s">
        <v>572</v>
      </c>
      <c r="D5472">
        <v>25.82</v>
      </c>
      <c r="E5472">
        <v>21.99</v>
      </c>
      <c r="F5472">
        <v>18.71</v>
      </c>
      <c r="G5472">
        <v>24.68</v>
      </c>
      <c r="H5472" t="str">
        <f>INDEX('EIA Crosswalk'!$J$2:$J$52,MATCH(B5472,'EIA Crosswalk'!$G$2:$G$52,0),1)</f>
        <v>MDATL</v>
      </c>
    </row>
    <row r="5473" spans="1:8">
      <c r="A5473" t="s">
        <v>469</v>
      </c>
      <c r="B5473" t="s">
        <v>389</v>
      </c>
      <c r="C5473" t="s">
        <v>573</v>
      </c>
      <c r="D5473">
        <v>2854</v>
      </c>
      <c r="E5473">
        <v>2960</v>
      </c>
      <c r="F5473">
        <v>2959</v>
      </c>
      <c r="G5473">
        <v>2994</v>
      </c>
      <c r="H5473" t="str">
        <f>INDEX('EIA Crosswalk'!$J$2:$J$52,MATCH(B5473,'EIA Crosswalk'!$G$2:$G$52,0),1)</f>
        <v>MDATL</v>
      </c>
    </row>
    <row r="5474" spans="1:8">
      <c r="A5474" t="s">
        <v>469</v>
      </c>
      <c r="B5474" t="s">
        <v>389</v>
      </c>
      <c r="C5474" t="s">
        <v>574</v>
      </c>
      <c r="D5474">
        <v>10.8</v>
      </c>
      <c r="E5474">
        <v>10.17</v>
      </c>
      <c r="F5474">
        <v>7.41</v>
      </c>
      <c r="G5474">
        <v>11.2</v>
      </c>
      <c r="H5474" t="str">
        <f>INDEX('EIA Crosswalk'!$J$2:$J$52,MATCH(B5474,'EIA Crosswalk'!$G$2:$G$52,0),1)</f>
        <v>MDATL</v>
      </c>
    </row>
    <row r="5475" spans="1:8">
      <c r="A5475" t="s">
        <v>469</v>
      </c>
      <c r="B5475" t="s">
        <v>389</v>
      </c>
      <c r="C5475" t="s">
        <v>575</v>
      </c>
      <c r="D5475">
        <v>9.94</v>
      </c>
      <c r="E5475">
        <v>0</v>
      </c>
      <c r="F5475">
        <v>0</v>
      </c>
      <c r="G5475">
        <v>11.71</v>
      </c>
      <c r="H5475" t="str">
        <f>INDEX('EIA Crosswalk'!$J$2:$J$52,MATCH(B5475,'EIA Crosswalk'!$G$2:$G$52,0),1)</f>
        <v>MDATL</v>
      </c>
    </row>
    <row r="5476" spans="1:8">
      <c r="A5476" t="s">
        <v>469</v>
      </c>
      <c r="B5476" t="s">
        <v>389</v>
      </c>
      <c r="C5476" t="s">
        <v>576</v>
      </c>
      <c r="D5476">
        <v>12.46</v>
      </c>
      <c r="E5476">
        <v>11.95</v>
      </c>
      <c r="F5476">
        <v>8.81</v>
      </c>
      <c r="G5476">
        <v>13.27</v>
      </c>
      <c r="H5476" t="str">
        <f>INDEX('EIA Crosswalk'!$J$2:$J$52,MATCH(B5476,'EIA Crosswalk'!$G$2:$G$52,0),1)</f>
        <v>MDATL</v>
      </c>
    </row>
    <row r="5477" spans="1:8">
      <c r="A5477" t="s">
        <v>469</v>
      </c>
      <c r="B5477" t="s">
        <v>389</v>
      </c>
      <c r="C5477" t="s">
        <v>577</v>
      </c>
      <c r="D5477">
        <v>9.94</v>
      </c>
      <c r="E5477">
        <v>9.9700000000000006</v>
      </c>
      <c r="F5477">
        <v>7.86</v>
      </c>
      <c r="G5477">
        <v>11.71</v>
      </c>
      <c r="H5477" t="str">
        <f>INDEX('EIA Crosswalk'!$J$2:$J$52,MATCH(B5477,'EIA Crosswalk'!$G$2:$G$52,0),1)</f>
        <v>MDATL</v>
      </c>
    </row>
    <row r="5478" spans="1:8">
      <c r="A5478" t="s">
        <v>469</v>
      </c>
      <c r="B5478" t="s">
        <v>389</v>
      </c>
      <c r="C5478" t="s">
        <v>578</v>
      </c>
      <c r="D5478">
        <v>10.62</v>
      </c>
      <c r="E5478">
        <v>10.15</v>
      </c>
      <c r="F5478">
        <v>7.68</v>
      </c>
      <c r="G5478">
        <v>11.36</v>
      </c>
      <c r="H5478" t="str">
        <f>INDEX('EIA Crosswalk'!$J$2:$J$52,MATCH(B5478,'EIA Crosswalk'!$G$2:$G$52,0),1)</f>
        <v>MDATL</v>
      </c>
    </row>
    <row r="5479" spans="1:8">
      <c r="A5479" t="s">
        <v>469</v>
      </c>
      <c r="B5479" t="s">
        <v>389</v>
      </c>
      <c r="C5479" t="s">
        <v>579</v>
      </c>
      <c r="D5479">
        <v>10.56</v>
      </c>
      <c r="E5479">
        <v>10.119999999999999</v>
      </c>
      <c r="F5479">
        <v>7.64</v>
      </c>
      <c r="G5479">
        <v>11.34</v>
      </c>
      <c r="H5479" t="str">
        <f>INDEX('EIA Crosswalk'!$J$2:$J$52,MATCH(B5479,'EIA Crosswalk'!$G$2:$G$52,0),1)</f>
        <v>MDATL</v>
      </c>
    </row>
    <row r="5480" spans="1:8">
      <c r="A5480" t="s">
        <v>469</v>
      </c>
      <c r="B5480" t="s">
        <v>389</v>
      </c>
      <c r="C5480" t="s">
        <v>580</v>
      </c>
      <c r="D5480">
        <v>23.98</v>
      </c>
      <c r="E5480">
        <v>23.01</v>
      </c>
      <c r="F5480">
        <v>19.18</v>
      </c>
      <c r="G5480">
        <v>26.41</v>
      </c>
      <c r="H5480" t="str">
        <f>INDEX('EIA Crosswalk'!$J$2:$J$52,MATCH(B5480,'EIA Crosswalk'!$G$2:$G$52,0),1)</f>
        <v>MDATL</v>
      </c>
    </row>
    <row r="5481" spans="1:8">
      <c r="A5481" t="s">
        <v>469</v>
      </c>
      <c r="B5481" t="s">
        <v>389</v>
      </c>
      <c r="C5481" t="s">
        <v>581</v>
      </c>
      <c r="D5481">
        <v>58</v>
      </c>
      <c r="E5481">
        <v>81</v>
      </c>
      <c r="F5481">
        <v>149</v>
      </c>
      <c r="G5481">
        <v>155</v>
      </c>
      <c r="H5481" t="str">
        <f>INDEX('EIA Crosswalk'!$J$2:$J$52,MATCH(B5481,'EIA Crosswalk'!$G$2:$G$52,0),1)</f>
        <v>MDATL</v>
      </c>
    </row>
    <row r="5482" spans="1:8">
      <c r="A5482" t="s">
        <v>469</v>
      </c>
      <c r="B5482" t="s">
        <v>389</v>
      </c>
      <c r="C5482" t="s">
        <v>582</v>
      </c>
      <c r="D5482">
        <v>23.28</v>
      </c>
      <c r="E5482">
        <v>22.11</v>
      </c>
      <c r="F5482">
        <v>19.149999999999999</v>
      </c>
      <c r="G5482">
        <v>24.87</v>
      </c>
      <c r="H5482" t="str">
        <f>INDEX('EIA Crosswalk'!$J$2:$J$52,MATCH(B5482,'EIA Crosswalk'!$G$2:$G$52,0),1)</f>
        <v>MDATL</v>
      </c>
    </row>
    <row r="5483" spans="1:8">
      <c r="A5483" t="s">
        <v>469</v>
      </c>
      <c r="B5483" t="s">
        <v>389</v>
      </c>
      <c r="C5483" t="s">
        <v>583</v>
      </c>
      <c r="D5483">
        <v>17.05</v>
      </c>
      <c r="E5483">
        <v>16.47</v>
      </c>
      <c r="F5483">
        <v>15.51</v>
      </c>
      <c r="G5483">
        <v>16.989999999999998</v>
      </c>
      <c r="H5483" t="str">
        <f>INDEX('EIA Crosswalk'!$J$2:$J$52,MATCH(B5483,'EIA Crosswalk'!$G$2:$G$52,0),1)</f>
        <v>MDATL</v>
      </c>
    </row>
    <row r="5484" spans="1:8">
      <c r="A5484" t="s">
        <v>469</v>
      </c>
      <c r="B5484" t="s">
        <v>389</v>
      </c>
      <c r="C5484" t="s">
        <v>584</v>
      </c>
      <c r="D5484">
        <v>11.8</v>
      </c>
      <c r="E5484">
        <v>11.36</v>
      </c>
      <c r="F5484">
        <v>10.96</v>
      </c>
      <c r="G5484">
        <v>11.88</v>
      </c>
      <c r="H5484" t="str">
        <f>INDEX('EIA Crosswalk'!$J$2:$J$52,MATCH(B5484,'EIA Crosswalk'!$G$2:$G$52,0),1)</f>
        <v>MDATL</v>
      </c>
    </row>
    <row r="5485" spans="1:8">
      <c r="A5485" t="s">
        <v>469</v>
      </c>
      <c r="B5485" t="s">
        <v>389</v>
      </c>
      <c r="C5485" t="s">
        <v>585</v>
      </c>
      <c r="D5485">
        <v>22.66</v>
      </c>
      <c r="E5485">
        <v>22.89</v>
      </c>
      <c r="F5485">
        <v>22.61</v>
      </c>
      <c r="G5485">
        <v>23.46</v>
      </c>
      <c r="H5485" t="str">
        <f>INDEX('EIA Crosswalk'!$J$2:$J$52,MATCH(B5485,'EIA Crosswalk'!$G$2:$G$52,0),1)</f>
        <v>MDATL</v>
      </c>
    </row>
    <row r="5486" spans="1:8">
      <c r="A5486" t="s">
        <v>469</v>
      </c>
      <c r="B5486" t="s">
        <v>389</v>
      </c>
      <c r="C5486" t="s">
        <v>586</v>
      </c>
      <c r="D5486">
        <v>18.96</v>
      </c>
      <c r="E5486">
        <v>18.32</v>
      </c>
      <c r="F5486">
        <v>17.079999999999998</v>
      </c>
      <c r="G5486">
        <v>19.489999999999998</v>
      </c>
      <c r="H5486" t="str">
        <f>INDEX('EIA Crosswalk'!$J$2:$J$52,MATCH(B5486,'EIA Crosswalk'!$G$2:$G$52,0),1)</f>
        <v>MDATL</v>
      </c>
    </row>
    <row r="5487" spans="1:8">
      <c r="A5487" t="s">
        <v>469</v>
      </c>
      <c r="B5487" t="s">
        <v>389</v>
      </c>
      <c r="C5487" t="s">
        <v>587</v>
      </c>
      <c r="D5487">
        <v>18.96</v>
      </c>
      <c r="E5487">
        <v>18.32</v>
      </c>
      <c r="F5487">
        <v>17.079999999999998</v>
      </c>
      <c r="G5487">
        <v>19.489999999999998</v>
      </c>
      <c r="H5487" t="str">
        <f>INDEX('EIA Crosswalk'!$J$2:$J$52,MATCH(B5487,'EIA Crosswalk'!$G$2:$G$52,0),1)</f>
        <v>MDATL</v>
      </c>
    </row>
    <row r="5488" spans="1:8">
      <c r="A5488" t="s">
        <v>469</v>
      </c>
      <c r="B5488" t="s">
        <v>389</v>
      </c>
      <c r="C5488" t="s">
        <v>588</v>
      </c>
      <c r="D5488">
        <v>12809</v>
      </c>
      <c r="E5488">
        <v>12799</v>
      </c>
      <c r="F5488">
        <v>12994</v>
      </c>
      <c r="G5488">
        <v>13012</v>
      </c>
      <c r="H5488" t="str">
        <f>INDEX('EIA Crosswalk'!$J$2:$J$52,MATCH(B5488,'EIA Crosswalk'!$G$2:$G$52,0),1)</f>
        <v>MDATL</v>
      </c>
    </row>
    <row r="5489" spans="1:8">
      <c r="A5489" t="s">
        <v>469</v>
      </c>
      <c r="B5489" t="s">
        <v>389</v>
      </c>
      <c r="C5489" t="s">
        <v>589</v>
      </c>
      <c r="D5489">
        <v>80</v>
      </c>
      <c r="E5489">
        <v>80</v>
      </c>
      <c r="F5489">
        <v>80</v>
      </c>
      <c r="G5489">
        <v>80</v>
      </c>
      <c r="H5489" t="str">
        <f>INDEX('EIA Crosswalk'!$J$2:$J$52,MATCH(B5489,'EIA Crosswalk'!$G$2:$G$52,0),1)</f>
        <v>MDATL</v>
      </c>
    </row>
    <row r="5490" spans="1:8">
      <c r="A5490" t="s">
        <v>469</v>
      </c>
      <c r="B5490" t="s">
        <v>389</v>
      </c>
      <c r="C5490" t="s">
        <v>590</v>
      </c>
      <c r="D5490">
        <v>7.09</v>
      </c>
      <c r="E5490">
        <v>6.82</v>
      </c>
      <c r="F5490">
        <v>5.64</v>
      </c>
      <c r="G5490">
        <v>6.77</v>
      </c>
      <c r="H5490" t="str">
        <f>INDEX('EIA Crosswalk'!$J$2:$J$52,MATCH(B5490,'EIA Crosswalk'!$G$2:$G$52,0),1)</f>
        <v>MDATL</v>
      </c>
    </row>
    <row r="5491" spans="1:8">
      <c r="A5491" t="s">
        <v>469</v>
      </c>
      <c r="B5491" t="s">
        <v>389</v>
      </c>
      <c r="C5491" t="s">
        <v>591</v>
      </c>
      <c r="D5491">
        <v>447</v>
      </c>
      <c r="E5491">
        <v>439</v>
      </c>
      <c r="F5491">
        <v>370</v>
      </c>
      <c r="G5491">
        <v>370</v>
      </c>
      <c r="H5491" t="str">
        <f>INDEX('EIA Crosswalk'!$J$2:$J$52,MATCH(B5491,'EIA Crosswalk'!$G$2:$G$52,0),1)</f>
        <v>MDATL</v>
      </c>
    </row>
    <row r="5492" spans="1:8">
      <c r="A5492" t="s">
        <v>469</v>
      </c>
      <c r="B5492" t="s">
        <v>389</v>
      </c>
      <c r="C5492" t="s">
        <v>592</v>
      </c>
      <c r="D5492">
        <v>4.4800000000000004</v>
      </c>
      <c r="E5492">
        <v>4.42</v>
      </c>
      <c r="F5492">
        <v>3.66</v>
      </c>
      <c r="G5492">
        <v>4.34</v>
      </c>
      <c r="H5492" t="str">
        <f>INDEX('EIA Crosswalk'!$J$2:$J$52,MATCH(B5492,'EIA Crosswalk'!$G$2:$G$52,0),1)</f>
        <v>MDATL</v>
      </c>
    </row>
    <row r="5493" spans="1:8">
      <c r="A5493" t="s">
        <v>469</v>
      </c>
      <c r="B5493" t="s">
        <v>389</v>
      </c>
      <c r="C5493" t="s">
        <v>593</v>
      </c>
      <c r="D5493">
        <v>2.2200000000000002</v>
      </c>
      <c r="E5493">
        <v>2.33</v>
      </c>
      <c r="F5493">
        <v>1.8</v>
      </c>
      <c r="G5493">
        <v>2.39</v>
      </c>
      <c r="H5493" t="str">
        <f>INDEX('EIA Crosswalk'!$J$2:$J$52,MATCH(B5493,'EIA Crosswalk'!$G$2:$G$52,0),1)</f>
        <v>MDATL</v>
      </c>
    </row>
    <row r="5494" spans="1:8">
      <c r="A5494" t="s">
        <v>469</v>
      </c>
      <c r="B5494" t="s">
        <v>389</v>
      </c>
      <c r="C5494" t="s">
        <v>594</v>
      </c>
      <c r="D5494">
        <v>2.2400000000000002</v>
      </c>
      <c r="E5494">
        <v>2.37</v>
      </c>
      <c r="F5494">
        <v>2</v>
      </c>
      <c r="G5494">
        <v>2.33</v>
      </c>
      <c r="H5494" t="str">
        <f>INDEX('EIA Crosswalk'!$J$2:$J$52,MATCH(B5494,'EIA Crosswalk'!$G$2:$G$52,0),1)</f>
        <v>MDATL</v>
      </c>
    </row>
    <row r="5495" spans="1:8">
      <c r="A5495" t="s">
        <v>469</v>
      </c>
      <c r="B5495" t="s">
        <v>389</v>
      </c>
      <c r="C5495" t="s">
        <v>595</v>
      </c>
      <c r="D5495">
        <v>3.67</v>
      </c>
      <c r="E5495">
        <v>3.72</v>
      </c>
      <c r="F5495">
        <v>2.97</v>
      </c>
      <c r="G5495">
        <v>3.68</v>
      </c>
      <c r="H5495" t="str">
        <f>INDEX('EIA Crosswalk'!$J$2:$J$52,MATCH(B5495,'EIA Crosswalk'!$G$2:$G$52,0),1)</f>
        <v>MDATL</v>
      </c>
    </row>
    <row r="5496" spans="1:8">
      <c r="A5496" t="s">
        <v>469</v>
      </c>
      <c r="B5496" t="s">
        <v>389</v>
      </c>
      <c r="C5496" t="s">
        <v>596</v>
      </c>
      <c r="D5496">
        <v>4.3899999999999997</v>
      </c>
      <c r="E5496">
        <v>4.3899999999999997</v>
      </c>
      <c r="F5496">
        <v>3.51</v>
      </c>
      <c r="G5496">
        <v>4.2300000000000004</v>
      </c>
      <c r="H5496" t="str">
        <f>INDEX('EIA Crosswalk'!$J$2:$J$52,MATCH(B5496,'EIA Crosswalk'!$G$2:$G$52,0),1)</f>
        <v>MDATL</v>
      </c>
    </row>
    <row r="5497" spans="1:8">
      <c r="A5497" t="s">
        <v>469</v>
      </c>
      <c r="B5497" t="s">
        <v>389</v>
      </c>
      <c r="C5497" t="s">
        <v>597</v>
      </c>
      <c r="D5497">
        <v>32.94</v>
      </c>
      <c r="E5497">
        <v>29.79</v>
      </c>
      <c r="F5497">
        <v>26.87</v>
      </c>
      <c r="G5497">
        <v>31.26</v>
      </c>
      <c r="H5497" t="str">
        <f>INDEX('EIA Crosswalk'!$J$2:$J$52,MATCH(B5497,'EIA Crosswalk'!$G$2:$G$52,0),1)</f>
        <v>MDATL</v>
      </c>
    </row>
    <row r="5498" spans="1:8">
      <c r="A5498" t="s">
        <v>469</v>
      </c>
      <c r="B5498" t="s">
        <v>389</v>
      </c>
      <c r="C5498" t="s">
        <v>598</v>
      </c>
      <c r="D5498">
        <v>1370</v>
      </c>
      <c r="E5498">
        <v>1460</v>
      </c>
      <c r="F5498">
        <v>1460</v>
      </c>
      <c r="G5498">
        <v>1460</v>
      </c>
      <c r="H5498" t="str">
        <f>INDEX('EIA Crosswalk'!$J$2:$J$52,MATCH(B5498,'EIA Crosswalk'!$G$2:$G$52,0),1)</f>
        <v>MDATL</v>
      </c>
    </row>
    <row r="5499" spans="1:8">
      <c r="A5499" t="s">
        <v>469</v>
      </c>
      <c r="B5499" t="s">
        <v>389</v>
      </c>
      <c r="C5499" t="s">
        <v>599</v>
      </c>
      <c r="D5499">
        <v>885</v>
      </c>
      <c r="E5499">
        <v>809</v>
      </c>
      <c r="F5499">
        <v>838</v>
      </c>
      <c r="G5499">
        <v>838</v>
      </c>
      <c r="H5499" t="str">
        <f>INDEX('EIA Crosswalk'!$J$2:$J$52,MATCH(B5499,'EIA Crosswalk'!$G$2:$G$52,0),1)</f>
        <v>MDATL</v>
      </c>
    </row>
    <row r="5500" spans="1:8">
      <c r="A5500" t="s">
        <v>469</v>
      </c>
      <c r="B5500" t="s">
        <v>389</v>
      </c>
      <c r="C5500" t="s">
        <v>600</v>
      </c>
      <c r="D5500">
        <v>5774</v>
      </c>
      <c r="E5500">
        <v>5611</v>
      </c>
      <c r="F5500">
        <v>5203</v>
      </c>
      <c r="G5500">
        <v>5246</v>
      </c>
      <c r="H5500" t="str">
        <f>INDEX('EIA Crosswalk'!$J$2:$J$52,MATCH(B5500,'EIA Crosswalk'!$G$2:$G$52,0),1)</f>
        <v>MDATL</v>
      </c>
    </row>
    <row r="5501" spans="1:8">
      <c r="A5501" t="s">
        <v>469</v>
      </c>
      <c r="B5501" t="s">
        <v>390</v>
      </c>
      <c r="C5501" t="s">
        <v>470</v>
      </c>
      <c r="D5501">
        <v>13.8</v>
      </c>
      <c r="E5501">
        <v>14.8</v>
      </c>
      <c r="F5501">
        <v>14.04</v>
      </c>
      <c r="G5501">
        <v>15.19</v>
      </c>
      <c r="H5501" t="str">
        <f>INDEX('EIA Crosswalk'!$J$2:$J$52,MATCH(B5501,'EIA Crosswalk'!$G$2:$G$52,0),1)</f>
        <v>NEENGL</v>
      </c>
    </row>
    <row r="5502" spans="1:8">
      <c r="A5502" t="s">
        <v>469</v>
      </c>
      <c r="B5502" t="s">
        <v>390</v>
      </c>
      <c r="C5502" t="s">
        <v>471</v>
      </c>
      <c r="D5502">
        <v>13.8</v>
      </c>
      <c r="E5502">
        <v>14.8</v>
      </c>
      <c r="F5502">
        <v>14.04</v>
      </c>
      <c r="G5502">
        <v>15.19</v>
      </c>
      <c r="H5502" t="str">
        <f>INDEX('EIA Crosswalk'!$J$2:$J$52,MATCH(B5502,'EIA Crosswalk'!$G$2:$G$52,0),1)</f>
        <v>NEENGL</v>
      </c>
    </row>
    <row r="5503" spans="1:8">
      <c r="A5503" t="s">
        <v>469</v>
      </c>
      <c r="B5503" t="s">
        <v>390</v>
      </c>
      <c r="C5503" t="s">
        <v>472</v>
      </c>
      <c r="D5503">
        <v>13.8</v>
      </c>
      <c r="E5503">
        <v>14.8</v>
      </c>
      <c r="F5503">
        <v>14.04</v>
      </c>
      <c r="G5503">
        <v>15.19</v>
      </c>
      <c r="H5503" t="str">
        <f>INDEX('EIA Crosswalk'!$J$2:$J$52,MATCH(B5503,'EIA Crosswalk'!$G$2:$G$52,0),1)</f>
        <v>NEENGL</v>
      </c>
    </row>
    <row r="5504" spans="1:8">
      <c r="A5504" t="s">
        <v>469</v>
      </c>
      <c r="B5504" t="s">
        <v>390</v>
      </c>
      <c r="C5504" t="s">
        <v>473</v>
      </c>
      <c r="D5504">
        <v>27.04</v>
      </c>
      <c r="E5504">
        <v>25.57</v>
      </c>
      <c r="F5504">
        <v>22.34</v>
      </c>
      <c r="G5504">
        <v>28.86</v>
      </c>
      <c r="H5504" t="str">
        <f>INDEX('EIA Crosswalk'!$J$2:$J$52,MATCH(B5504,'EIA Crosswalk'!$G$2:$G$52,0),1)</f>
        <v>NEENGL</v>
      </c>
    </row>
    <row r="5505" spans="1:8">
      <c r="A5505" t="s">
        <v>469</v>
      </c>
      <c r="B5505" t="s">
        <v>390</v>
      </c>
      <c r="C5505" t="s">
        <v>474</v>
      </c>
      <c r="D5505">
        <v>27.04</v>
      </c>
      <c r="E5505">
        <v>25.57</v>
      </c>
      <c r="F5505">
        <v>22.34</v>
      </c>
      <c r="G5505">
        <v>28.86</v>
      </c>
      <c r="H5505" t="str">
        <f>INDEX('EIA Crosswalk'!$J$2:$J$52,MATCH(B5505,'EIA Crosswalk'!$G$2:$G$52,0),1)</f>
        <v>NEENGL</v>
      </c>
    </row>
    <row r="5506" spans="1:8">
      <c r="A5506" t="s">
        <v>469</v>
      </c>
      <c r="B5506" t="s">
        <v>390</v>
      </c>
      <c r="C5506" t="s">
        <v>475</v>
      </c>
      <c r="D5506">
        <v>27.04</v>
      </c>
      <c r="E5506">
        <v>25.57</v>
      </c>
      <c r="F5506">
        <v>22.34</v>
      </c>
      <c r="G5506">
        <v>28.86</v>
      </c>
      <c r="H5506" t="str">
        <f>INDEX('EIA Crosswalk'!$J$2:$J$52,MATCH(B5506,'EIA Crosswalk'!$G$2:$G$52,0),1)</f>
        <v>NEENGL</v>
      </c>
    </row>
    <row r="5507" spans="1:8">
      <c r="A5507" t="s">
        <v>469</v>
      </c>
      <c r="B5507" t="s">
        <v>390</v>
      </c>
      <c r="C5507" t="s">
        <v>476</v>
      </c>
      <c r="D5507">
        <v>0</v>
      </c>
      <c r="E5507">
        <v>0</v>
      </c>
      <c r="F5507">
        <v>0</v>
      </c>
      <c r="G5507">
        <v>0</v>
      </c>
      <c r="H5507" t="str">
        <f>INDEX('EIA Crosswalk'!$J$2:$J$52,MATCH(B5507,'EIA Crosswalk'!$G$2:$G$52,0),1)</f>
        <v>NEENGL</v>
      </c>
    </row>
    <row r="5508" spans="1:8">
      <c r="A5508" t="s">
        <v>469</v>
      </c>
      <c r="B5508" t="s">
        <v>390</v>
      </c>
      <c r="C5508" t="s">
        <v>336</v>
      </c>
      <c r="D5508">
        <v>0</v>
      </c>
      <c r="E5508">
        <v>0</v>
      </c>
      <c r="F5508">
        <v>0</v>
      </c>
      <c r="G5508">
        <v>0</v>
      </c>
      <c r="H5508" t="str">
        <f>INDEX('EIA Crosswalk'!$J$2:$J$52,MATCH(B5508,'EIA Crosswalk'!$G$2:$G$52,0),1)</f>
        <v>NEENGL</v>
      </c>
    </row>
    <row r="5509" spans="1:8">
      <c r="A5509" t="s">
        <v>469</v>
      </c>
      <c r="B5509" t="s">
        <v>390</v>
      </c>
      <c r="C5509" t="s">
        <v>338</v>
      </c>
      <c r="D5509">
        <v>0</v>
      </c>
      <c r="E5509">
        <v>0</v>
      </c>
      <c r="F5509">
        <v>0</v>
      </c>
      <c r="G5509">
        <v>0</v>
      </c>
      <c r="H5509" t="str">
        <f>INDEX('EIA Crosswalk'!$J$2:$J$52,MATCH(B5509,'EIA Crosswalk'!$G$2:$G$52,0),1)</f>
        <v>NEENGL</v>
      </c>
    </row>
    <row r="5510" spans="1:8">
      <c r="A5510" t="s">
        <v>469</v>
      </c>
      <c r="B5510" t="s">
        <v>390</v>
      </c>
      <c r="C5510" t="s">
        <v>340</v>
      </c>
      <c r="D5510">
        <v>0</v>
      </c>
      <c r="E5510">
        <v>0</v>
      </c>
      <c r="F5510">
        <v>0</v>
      </c>
      <c r="G5510">
        <v>0</v>
      </c>
      <c r="H5510" t="str">
        <f>INDEX('EIA Crosswalk'!$J$2:$J$52,MATCH(B5510,'EIA Crosswalk'!$G$2:$G$52,0),1)</f>
        <v>NEENGL</v>
      </c>
    </row>
    <row r="5511" spans="1:8">
      <c r="A5511" t="s">
        <v>469</v>
      </c>
      <c r="B5511" t="s">
        <v>390</v>
      </c>
      <c r="C5511" t="s">
        <v>477</v>
      </c>
      <c r="D5511">
        <v>0</v>
      </c>
      <c r="E5511">
        <v>0</v>
      </c>
      <c r="F5511">
        <v>0</v>
      </c>
      <c r="G5511">
        <v>0</v>
      </c>
      <c r="H5511" t="str">
        <f>INDEX('EIA Crosswalk'!$J$2:$J$52,MATCH(B5511,'EIA Crosswalk'!$G$2:$G$52,0),1)</f>
        <v>NEENGL</v>
      </c>
    </row>
    <row r="5512" spans="1:8">
      <c r="A5512" t="s">
        <v>469</v>
      </c>
      <c r="B5512" t="s">
        <v>390</v>
      </c>
      <c r="C5512" t="s">
        <v>342</v>
      </c>
      <c r="D5512">
        <v>0</v>
      </c>
      <c r="E5512">
        <v>0</v>
      </c>
      <c r="F5512">
        <v>0</v>
      </c>
      <c r="G5512">
        <v>0</v>
      </c>
      <c r="H5512" t="str">
        <f>INDEX('EIA Crosswalk'!$J$2:$J$52,MATCH(B5512,'EIA Crosswalk'!$G$2:$G$52,0),1)</f>
        <v>NEENGL</v>
      </c>
    </row>
    <row r="5513" spans="1:8">
      <c r="A5513" t="s">
        <v>469</v>
      </c>
      <c r="B5513" t="s">
        <v>390</v>
      </c>
      <c r="C5513" t="s">
        <v>478</v>
      </c>
      <c r="D5513">
        <v>0</v>
      </c>
      <c r="E5513">
        <v>0</v>
      </c>
      <c r="F5513">
        <v>0</v>
      </c>
      <c r="G5513">
        <v>0</v>
      </c>
      <c r="H5513" t="str">
        <f>INDEX('EIA Crosswalk'!$J$2:$J$52,MATCH(B5513,'EIA Crosswalk'!$G$2:$G$52,0),1)</f>
        <v>NEENGL</v>
      </c>
    </row>
    <row r="5514" spans="1:8">
      <c r="A5514" t="s">
        <v>469</v>
      </c>
      <c r="B5514" t="s">
        <v>390</v>
      </c>
      <c r="C5514" t="s">
        <v>479</v>
      </c>
      <c r="D5514">
        <v>0</v>
      </c>
      <c r="E5514">
        <v>0</v>
      </c>
      <c r="F5514">
        <v>0</v>
      </c>
      <c r="G5514">
        <v>0</v>
      </c>
      <c r="H5514" t="str">
        <f>INDEX('EIA Crosswalk'!$J$2:$J$52,MATCH(B5514,'EIA Crosswalk'!$G$2:$G$52,0),1)</f>
        <v>NEENGL</v>
      </c>
    </row>
    <row r="5515" spans="1:8">
      <c r="A5515" t="s">
        <v>469</v>
      </c>
      <c r="B5515" t="s">
        <v>390</v>
      </c>
      <c r="C5515" t="s">
        <v>344</v>
      </c>
      <c r="D5515">
        <v>0</v>
      </c>
      <c r="E5515">
        <v>0</v>
      </c>
      <c r="F5515">
        <v>0</v>
      </c>
      <c r="G5515">
        <v>0</v>
      </c>
      <c r="H5515" t="str">
        <f>INDEX('EIA Crosswalk'!$J$2:$J$52,MATCH(B5515,'EIA Crosswalk'!$G$2:$G$52,0),1)</f>
        <v>NEENGL</v>
      </c>
    </row>
    <row r="5516" spans="1:8">
      <c r="A5516" t="s">
        <v>469</v>
      </c>
      <c r="B5516" t="s">
        <v>390</v>
      </c>
      <c r="C5516" t="s">
        <v>480</v>
      </c>
      <c r="D5516">
        <v>0</v>
      </c>
      <c r="E5516">
        <v>0</v>
      </c>
      <c r="F5516">
        <v>0</v>
      </c>
      <c r="G5516">
        <v>0</v>
      </c>
      <c r="H5516" t="str">
        <f>INDEX('EIA Crosswalk'!$J$2:$J$52,MATCH(B5516,'EIA Crosswalk'!$G$2:$G$52,0),1)</f>
        <v>NEENGL</v>
      </c>
    </row>
    <row r="5517" spans="1:8">
      <c r="A5517" t="s">
        <v>469</v>
      </c>
      <c r="B5517" t="s">
        <v>390</v>
      </c>
      <c r="C5517" t="s">
        <v>481</v>
      </c>
      <c r="D5517">
        <v>0</v>
      </c>
      <c r="E5517">
        <v>0</v>
      </c>
      <c r="F5517">
        <v>0</v>
      </c>
      <c r="G5517">
        <v>0</v>
      </c>
      <c r="H5517" t="str">
        <f>INDEX('EIA Crosswalk'!$J$2:$J$52,MATCH(B5517,'EIA Crosswalk'!$G$2:$G$52,0),1)</f>
        <v>NEENGL</v>
      </c>
    </row>
    <row r="5518" spans="1:8">
      <c r="A5518" t="s">
        <v>469</v>
      </c>
      <c r="B5518" t="s">
        <v>390</v>
      </c>
      <c r="C5518" t="s">
        <v>482</v>
      </c>
      <c r="D5518">
        <v>23.5</v>
      </c>
      <c r="E5518">
        <v>22.73</v>
      </c>
      <c r="F5518">
        <v>19.78</v>
      </c>
      <c r="G5518">
        <v>23.41</v>
      </c>
      <c r="H5518" t="str">
        <f>INDEX('EIA Crosswalk'!$J$2:$J$52,MATCH(B5518,'EIA Crosswalk'!$G$2:$G$52,0),1)</f>
        <v>NEENGL</v>
      </c>
    </row>
    <row r="5519" spans="1:8">
      <c r="A5519" t="s">
        <v>469</v>
      </c>
      <c r="B5519" t="s">
        <v>390</v>
      </c>
      <c r="C5519" t="s">
        <v>483</v>
      </c>
      <c r="D5519">
        <v>19.47</v>
      </c>
      <c r="E5519">
        <v>18.13</v>
      </c>
      <c r="F5519">
        <v>12.55</v>
      </c>
      <c r="G5519">
        <v>19.37</v>
      </c>
      <c r="H5519" t="str">
        <f>INDEX('EIA Crosswalk'!$J$2:$J$52,MATCH(B5519,'EIA Crosswalk'!$G$2:$G$52,0),1)</f>
        <v>NEENGL</v>
      </c>
    </row>
    <row r="5520" spans="1:8">
      <c r="A5520" t="s">
        <v>469</v>
      </c>
      <c r="B5520" t="s">
        <v>390</v>
      </c>
      <c r="C5520" t="s">
        <v>484</v>
      </c>
      <c r="D5520">
        <v>15.87</v>
      </c>
      <c r="E5520">
        <v>16.64</v>
      </c>
      <c r="F5520">
        <v>9.58</v>
      </c>
      <c r="G5520">
        <v>16.48</v>
      </c>
      <c r="H5520" t="str">
        <f>INDEX('EIA Crosswalk'!$J$2:$J$52,MATCH(B5520,'EIA Crosswalk'!$G$2:$G$52,0),1)</f>
        <v>NEENGL</v>
      </c>
    </row>
    <row r="5521" spans="1:8">
      <c r="A5521" t="s">
        <v>469</v>
      </c>
      <c r="B5521" t="s">
        <v>390</v>
      </c>
      <c r="C5521" t="s">
        <v>485</v>
      </c>
      <c r="D5521">
        <v>18.350000000000001</v>
      </c>
      <c r="E5521">
        <v>16.829999999999998</v>
      </c>
      <c r="F5521">
        <v>12.06</v>
      </c>
      <c r="G5521">
        <v>16.510000000000002</v>
      </c>
      <c r="H5521" t="str">
        <f>INDEX('EIA Crosswalk'!$J$2:$J$52,MATCH(B5521,'EIA Crosswalk'!$G$2:$G$52,0),1)</f>
        <v>NEENGL</v>
      </c>
    </row>
    <row r="5522" spans="1:8">
      <c r="A5522" t="s">
        <v>469</v>
      </c>
      <c r="B5522" t="s">
        <v>390</v>
      </c>
      <c r="C5522" t="s">
        <v>486</v>
      </c>
      <c r="D5522">
        <v>20.04</v>
      </c>
      <c r="E5522">
        <v>19.18</v>
      </c>
      <c r="F5522">
        <v>15.75</v>
      </c>
      <c r="G5522">
        <v>18.36</v>
      </c>
      <c r="H5522" t="str">
        <f>INDEX('EIA Crosswalk'!$J$2:$J$52,MATCH(B5522,'EIA Crosswalk'!$G$2:$G$52,0),1)</f>
        <v>NEENGL</v>
      </c>
    </row>
    <row r="5523" spans="1:8">
      <c r="A5523" t="s">
        <v>469</v>
      </c>
      <c r="B5523" t="s">
        <v>390</v>
      </c>
      <c r="C5523" t="s">
        <v>487</v>
      </c>
      <c r="D5523">
        <v>20.98</v>
      </c>
      <c r="E5523">
        <v>20.39</v>
      </c>
      <c r="F5523">
        <v>17.04</v>
      </c>
      <c r="G5523">
        <v>20.25</v>
      </c>
      <c r="H5523" t="str">
        <f>INDEX('EIA Crosswalk'!$J$2:$J$52,MATCH(B5523,'EIA Crosswalk'!$G$2:$G$52,0),1)</f>
        <v>NEENGL</v>
      </c>
    </row>
    <row r="5524" spans="1:8">
      <c r="A5524" t="s">
        <v>469</v>
      </c>
      <c r="B5524" t="s">
        <v>390</v>
      </c>
      <c r="C5524" t="s">
        <v>488</v>
      </c>
      <c r="D5524">
        <v>21.11</v>
      </c>
      <c r="E5524">
        <v>20.41</v>
      </c>
      <c r="F5524">
        <v>17.05</v>
      </c>
      <c r="G5524">
        <v>20.260000000000002</v>
      </c>
      <c r="H5524" t="str">
        <f>INDEX('EIA Crosswalk'!$J$2:$J$52,MATCH(B5524,'EIA Crosswalk'!$G$2:$G$52,0),1)</f>
        <v>NEENGL</v>
      </c>
    </row>
    <row r="5525" spans="1:8">
      <c r="A5525" t="s">
        <v>469</v>
      </c>
      <c r="B5525" t="s">
        <v>390</v>
      </c>
      <c r="C5525" t="s">
        <v>489</v>
      </c>
      <c r="D5525">
        <v>15.87</v>
      </c>
      <c r="E5525">
        <v>16.64</v>
      </c>
      <c r="F5525">
        <v>9.58</v>
      </c>
      <c r="G5525">
        <v>16.48</v>
      </c>
      <c r="H5525" t="str">
        <f>INDEX('EIA Crosswalk'!$J$2:$J$52,MATCH(B5525,'EIA Crosswalk'!$G$2:$G$52,0),1)</f>
        <v>NEENGL</v>
      </c>
    </row>
    <row r="5526" spans="1:8">
      <c r="A5526" t="s">
        <v>469</v>
      </c>
      <c r="B5526" t="s">
        <v>390</v>
      </c>
      <c r="C5526" t="s">
        <v>490</v>
      </c>
      <c r="D5526">
        <v>8.73</v>
      </c>
      <c r="E5526">
        <v>0</v>
      </c>
      <c r="F5526">
        <v>0</v>
      </c>
      <c r="G5526">
        <v>0</v>
      </c>
      <c r="H5526" t="str">
        <f>INDEX('EIA Crosswalk'!$J$2:$J$52,MATCH(B5526,'EIA Crosswalk'!$G$2:$G$52,0),1)</f>
        <v>NEENGL</v>
      </c>
    </row>
    <row r="5527" spans="1:8">
      <c r="A5527" t="s">
        <v>469</v>
      </c>
      <c r="B5527" t="s">
        <v>390</v>
      </c>
      <c r="C5527" t="s">
        <v>491</v>
      </c>
      <c r="D5527">
        <v>1958</v>
      </c>
      <c r="E5527">
        <v>2027</v>
      </c>
      <c r="F5527">
        <v>2129</v>
      </c>
      <c r="G5527">
        <v>2131</v>
      </c>
      <c r="H5527" t="str">
        <f>INDEX('EIA Crosswalk'!$J$2:$J$52,MATCH(B5527,'EIA Crosswalk'!$G$2:$G$52,0),1)</f>
        <v>NEENGL</v>
      </c>
    </row>
    <row r="5528" spans="1:8">
      <c r="A5528" t="s">
        <v>469</v>
      </c>
      <c r="B5528" t="s">
        <v>390</v>
      </c>
      <c r="C5528" t="s">
        <v>492</v>
      </c>
      <c r="D5528">
        <v>10.74</v>
      </c>
      <c r="E5528">
        <v>0</v>
      </c>
      <c r="F5528">
        <v>0</v>
      </c>
      <c r="G5528">
        <v>0</v>
      </c>
      <c r="H5528" t="str">
        <f>INDEX('EIA Crosswalk'!$J$2:$J$52,MATCH(B5528,'EIA Crosswalk'!$G$2:$G$52,0),1)</f>
        <v>NEENGL</v>
      </c>
    </row>
    <row r="5529" spans="1:8">
      <c r="A5529" t="s">
        <v>469</v>
      </c>
      <c r="B5529" t="s">
        <v>390</v>
      </c>
      <c r="C5529" t="s">
        <v>493</v>
      </c>
      <c r="D5529">
        <v>49.84</v>
      </c>
      <c r="E5529">
        <v>54.2</v>
      </c>
      <c r="F5529">
        <v>65.150000000000006</v>
      </c>
      <c r="G5529">
        <v>57.88</v>
      </c>
      <c r="H5529" t="str">
        <f>INDEX('EIA Crosswalk'!$J$2:$J$52,MATCH(B5529,'EIA Crosswalk'!$G$2:$G$52,0),1)</f>
        <v>NEENGL</v>
      </c>
    </row>
    <row r="5530" spans="1:8">
      <c r="A5530" t="s">
        <v>469</v>
      </c>
      <c r="B5530" t="s">
        <v>390</v>
      </c>
      <c r="C5530" t="s">
        <v>494</v>
      </c>
      <c r="D5530">
        <v>48.59</v>
      </c>
      <c r="E5530">
        <v>48.02</v>
      </c>
      <c r="F5530">
        <v>46.73</v>
      </c>
      <c r="G5530">
        <v>45.45</v>
      </c>
      <c r="H5530" t="str">
        <f>INDEX('EIA Crosswalk'!$J$2:$J$52,MATCH(B5530,'EIA Crosswalk'!$G$2:$G$52,0),1)</f>
        <v>NEENGL</v>
      </c>
    </row>
    <row r="5531" spans="1:8">
      <c r="A5531" t="s">
        <v>469</v>
      </c>
      <c r="B5531" t="s">
        <v>390</v>
      </c>
      <c r="C5531" t="s">
        <v>495</v>
      </c>
      <c r="D5531">
        <v>45.1</v>
      </c>
      <c r="E5531">
        <v>45.69</v>
      </c>
      <c r="F5531">
        <v>46.18</v>
      </c>
      <c r="G5531">
        <v>47.06</v>
      </c>
      <c r="H5531" t="str">
        <f>INDEX('EIA Crosswalk'!$J$2:$J$52,MATCH(B5531,'EIA Crosswalk'!$G$2:$G$52,0),1)</f>
        <v>NEENGL</v>
      </c>
    </row>
    <row r="5532" spans="1:8">
      <c r="A5532" t="s">
        <v>469</v>
      </c>
      <c r="B5532" t="s">
        <v>390</v>
      </c>
      <c r="C5532" t="s">
        <v>496</v>
      </c>
      <c r="D5532">
        <v>60.23</v>
      </c>
      <c r="E5532">
        <v>63.7</v>
      </c>
      <c r="F5532">
        <v>64.5</v>
      </c>
      <c r="G5532">
        <v>65.36</v>
      </c>
      <c r="H5532" t="str">
        <f>INDEX('EIA Crosswalk'!$J$2:$J$52,MATCH(B5532,'EIA Crosswalk'!$G$2:$G$52,0),1)</f>
        <v>NEENGL</v>
      </c>
    </row>
    <row r="5533" spans="1:8">
      <c r="A5533" t="s">
        <v>469</v>
      </c>
      <c r="B5533" t="s">
        <v>390</v>
      </c>
      <c r="C5533" t="s">
        <v>497</v>
      </c>
      <c r="D5533">
        <v>53.05</v>
      </c>
      <c r="E5533">
        <v>54.18</v>
      </c>
      <c r="F5533">
        <v>54.34</v>
      </c>
      <c r="G5533">
        <v>54.05</v>
      </c>
      <c r="H5533" t="str">
        <f>INDEX('EIA Crosswalk'!$J$2:$J$52,MATCH(B5533,'EIA Crosswalk'!$G$2:$G$52,0),1)</f>
        <v>NEENGL</v>
      </c>
    </row>
    <row r="5534" spans="1:8">
      <c r="A5534" t="s">
        <v>469</v>
      </c>
      <c r="B5534" t="s">
        <v>390</v>
      </c>
      <c r="C5534" t="s">
        <v>498</v>
      </c>
      <c r="D5534">
        <v>53.05</v>
      </c>
      <c r="E5534">
        <v>54.18</v>
      </c>
      <c r="F5534">
        <v>54.34</v>
      </c>
      <c r="G5534">
        <v>54.05</v>
      </c>
      <c r="H5534" t="str">
        <f>INDEX('EIA Crosswalk'!$J$2:$J$52,MATCH(B5534,'EIA Crosswalk'!$G$2:$G$52,0),1)</f>
        <v>NEENGL</v>
      </c>
    </row>
    <row r="5535" spans="1:8">
      <c r="A5535" t="s">
        <v>469</v>
      </c>
      <c r="B5535" t="s">
        <v>390</v>
      </c>
      <c r="C5535" t="s">
        <v>499</v>
      </c>
      <c r="D5535">
        <v>1832</v>
      </c>
      <c r="E5535">
        <v>1832</v>
      </c>
      <c r="F5535">
        <v>1835</v>
      </c>
      <c r="G5535">
        <v>1780</v>
      </c>
      <c r="H5535" t="str">
        <f>INDEX('EIA Crosswalk'!$J$2:$J$52,MATCH(B5535,'EIA Crosswalk'!$G$2:$G$52,0),1)</f>
        <v>NEENGL</v>
      </c>
    </row>
    <row r="5536" spans="1:8">
      <c r="A5536" t="s">
        <v>469</v>
      </c>
      <c r="B5536" t="s">
        <v>390</v>
      </c>
      <c r="C5536" t="s">
        <v>500</v>
      </c>
      <c r="D5536">
        <v>0</v>
      </c>
      <c r="E5536">
        <v>0</v>
      </c>
      <c r="F5536">
        <v>0</v>
      </c>
      <c r="G5536">
        <v>0</v>
      </c>
      <c r="H5536" t="str">
        <f>INDEX('EIA Crosswalk'!$J$2:$J$52,MATCH(B5536,'EIA Crosswalk'!$G$2:$G$52,0),1)</f>
        <v>NEENGL</v>
      </c>
    </row>
    <row r="5537" spans="1:8">
      <c r="A5537" t="s">
        <v>469</v>
      </c>
      <c r="B5537" t="s">
        <v>390</v>
      </c>
      <c r="C5537" t="s">
        <v>501</v>
      </c>
      <c r="D5537">
        <v>0</v>
      </c>
      <c r="E5537">
        <v>0</v>
      </c>
      <c r="F5537">
        <v>0</v>
      </c>
      <c r="G5537">
        <v>0</v>
      </c>
      <c r="H5537" t="str">
        <f>INDEX('EIA Crosswalk'!$J$2:$J$52,MATCH(B5537,'EIA Crosswalk'!$G$2:$G$52,0),1)</f>
        <v>NEENGL</v>
      </c>
    </row>
    <row r="5538" spans="1:8">
      <c r="A5538" t="s">
        <v>469</v>
      </c>
      <c r="B5538" t="s">
        <v>390</v>
      </c>
      <c r="C5538" t="s">
        <v>502</v>
      </c>
      <c r="D5538">
        <v>0</v>
      </c>
      <c r="E5538">
        <v>0</v>
      </c>
      <c r="F5538">
        <v>0</v>
      </c>
      <c r="G5538">
        <v>0</v>
      </c>
      <c r="H5538" t="str">
        <f>INDEX('EIA Crosswalk'!$J$2:$J$52,MATCH(B5538,'EIA Crosswalk'!$G$2:$G$52,0),1)</f>
        <v>NEENGL</v>
      </c>
    </row>
    <row r="5539" spans="1:8">
      <c r="A5539" t="s">
        <v>469</v>
      </c>
      <c r="B5539" t="s">
        <v>390</v>
      </c>
      <c r="C5539" t="s">
        <v>503</v>
      </c>
      <c r="D5539">
        <v>59290.8</v>
      </c>
      <c r="E5539">
        <v>61642.8</v>
      </c>
      <c r="F5539">
        <v>60770.6</v>
      </c>
      <c r="G5539">
        <v>66570.899999999994</v>
      </c>
      <c r="H5539" t="str">
        <f>INDEX('EIA Crosswalk'!$J$2:$J$52,MATCH(B5539,'EIA Crosswalk'!$G$2:$G$52,0),1)</f>
        <v>NEENGL</v>
      </c>
    </row>
    <row r="5540" spans="1:8">
      <c r="A5540" t="s">
        <v>469</v>
      </c>
      <c r="B5540" t="s">
        <v>390</v>
      </c>
      <c r="C5540" t="s">
        <v>504</v>
      </c>
      <c r="D5540">
        <v>52553</v>
      </c>
      <c r="E5540">
        <v>53411</v>
      </c>
      <c r="F5540">
        <v>51516</v>
      </c>
      <c r="G5540">
        <v>54606</v>
      </c>
      <c r="H5540" t="str">
        <f>INDEX('EIA Crosswalk'!$J$2:$J$52,MATCH(B5540,'EIA Crosswalk'!$G$2:$G$52,0),1)</f>
        <v>NEENGL</v>
      </c>
    </row>
    <row r="5541" spans="1:8">
      <c r="A5541" t="s">
        <v>469</v>
      </c>
      <c r="B5541" t="s">
        <v>390</v>
      </c>
      <c r="C5541" t="s">
        <v>505</v>
      </c>
      <c r="D5541">
        <v>0</v>
      </c>
      <c r="E5541">
        <v>0</v>
      </c>
      <c r="F5541">
        <v>0</v>
      </c>
      <c r="G5541">
        <v>0</v>
      </c>
      <c r="H5541" t="str">
        <f>INDEX('EIA Crosswalk'!$J$2:$J$52,MATCH(B5541,'EIA Crosswalk'!$G$2:$G$52,0),1)</f>
        <v>NEENGL</v>
      </c>
    </row>
    <row r="5542" spans="1:8">
      <c r="A5542" t="s">
        <v>469</v>
      </c>
      <c r="B5542" t="s">
        <v>390</v>
      </c>
      <c r="C5542" t="s">
        <v>506</v>
      </c>
      <c r="D5542">
        <v>20.6</v>
      </c>
      <c r="E5542">
        <v>17.91</v>
      </c>
      <c r="F5542">
        <v>16.64</v>
      </c>
      <c r="G5542">
        <v>22.29</v>
      </c>
      <c r="H5542" t="str">
        <f>INDEX('EIA Crosswalk'!$J$2:$J$52,MATCH(B5542,'EIA Crosswalk'!$G$2:$G$52,0),1)</f>
        <v>NEENGL</v>
      </c>
    </row>
    <row r="5543" spans="1:8">
      <c r="A5543" t="s">
        <v>469</v>
      </c>
      <c r="B5543" t="s">
        <v>390</v>
      </c>
      <c r="C5543" t="s">
        <v>507</v>
      </c>
      <c r="D5543">
        <v>18.36</v>
      </c>
      <c r="E5543">
        <v>15.55</v>
      </c>
      <c r="F5543">
        <v>14.19</v>
      </c>
      <c r="G5543">
        <v>19.98</v>
      </c>
      <c r="H5543" t="str">
        <f>INDEX('EIA Crosswalk'!$J$2:$J$52,MATCH(B5543,'EIA Crosswalk'!$G$2:$G$52,0),1)</f>
        <v>NEENGL</v>
      </c>
    </row>
    <row r="5544" spans="1:8">
      <c r="A5544" t="s">
        <v>469</v>
      </c>
      <c r="B5544" t="s">
        <v>390</v>
      </c>
      <c r="C5544" t="s">
        <v>508</v>
      </c>
      <c r="D5544">
        <v>19.510000000000002</v>
      </c>
      <c r="E5544">
        <v>15.7</v>
      </c>
      <c r="F5544">
        <v>13.86</v>
      </c>
      <c r="G5544">
        <v>21.71</v>
      </c>
      <c r="H5544" t="str">
        <f>INDEX('EIA Crosswalk'!$J$2:$J$52,MATCH(B5544,'EIA Crosswalk'!$G$2:$G$52,0),1)</f>
        <v>NEENGL</v>
      </c>
    </row>
    <row r="5545" spans="1:8">
      <c r="A5545" t="s">
        <v>469</v>
      </c>
      <c r="B5545" t="s">
        <v>390</v>
      </c>
      <c r="C5545" t="s">
        <v>509</v>
      </c>
      <c r="D5545">
        <v>40.07</v>
      </c>
      <c r="E5545">
        <v>35.729999999999997</v>
      </c>
      <c r="F5545">
        <v>32.65</v>
      </c>
      <c r="G5545">
        <v>36.92</v>
      </c>
      <c r="H5545" t="str">
        <f>INDEX('EIA Crosswalk'!$J$2:$J$52,MATCH(B5545,'EIA Crosswalk'!$G$2:$G$52,0),1)</f>
        <v>NEENGL</v>
      </c>
    </row>
    <row r="5546" spans="1:8">
      <c r="A5546" t="s">
        <v>469</v>
      </c>
      <c r="B5546" t="s">
        <v>390</v>
      </c>
      <c r="C5546" t="s">
        <v>510</v>
      </c>
      <c r="D5546">
        <v>31.9</v>
      </c>
      <c r="E5546">
        <v>27.91</v>
      </c>
      <c r="F5546">
        <v>25.72</v>
      </c>
      <c r="G5546">
        <v>31.14</v>
      </c>
      <c r="H5546" t="str">
        <f>INDEX('EIA Crosswalk'!$J$2:$J$52,MATCH(B5546,'EIA Crosswalk'!$G$2:$G$52,0),1)</f>
        <v>NEENGL</v>
      </c>
    </row>
    <row r="5547" spans="1:8">
      <c r="A5547" t="s">
        <v>469</v>
      </c>
      <c r="B5547" t="s">
        <v>390</v>
      </c>
      <c r="C5547" t="s">
        <v>511</v>
      </c>
      <c r="D5547">
        <v>31.9</v>
      </c>
      <c r="E5547">
        <v>27.91</v>
      </c>
      <c r="F5547">
        <v>25.72</v>
      </c>
      <c r="G5547">
        <v>31.14</v>
      </c>
      <c r="H5547" t="str">
        <f>INDEX('EIA Crosswalk'!$J$2:$J$52,MATCH(B5547,'EIA Crosswalk'!$G$2:$G$52,0),1)</f>
        <v>NEENGL</v>
      </c>
    </row>
    <row r="5548" spans="1:8">
      <c r="A5548" t="s">
        <v>469</v>
      </c>
      <c r="B5548" t="s">
        <v>390</v>
      </c>
      <c r="C5548" t="s">
        <v>512</v>
      </c>
      <c r="D5548">
        <v>0</v>
      </c>
      <c r="E5548">
        <v>0</v>
      </c>
      <c r="F5548">
        <v>0</v>
      </c>
      <c r="G5548">
        <v>0</v>
      </c>
      <c r="H5548" t="str">
        <f>INDEX('EIA Crosswalk'!$J$2:$J$52,MATCH(B5548,'EIA Crosswalk'!$G$2:$G$52,0),1)</f>
        <v>NEENGL</v>
      </c>
    </row>
    <row r="5549" spans="1:8">
      <c r="A5549" t="s">
        <v>469</v>
      </c>
      <c r="B5549" t="s">
        <v>390</v>
      </c>
      <c r="C5549" t="s">
        <v>513</v>
      </c>
      <c r="D5549">
        <v>3</v>
      </c>
      <c r="E5549">
        <v>3</v>
      </c>
      <c r="F5549">
        <v>3</v>
      </c>
      <c r="G5549">
        <v>3</v>
      </c>
      <c r="H5549" t="str">
        <f>INDEX('EIA Crosswalk'!$J$2:$J$52,MATCH(B5549,'EIA Crosswalk'!$G$2:$G$52,0),1)</f>
        <v>NEENGL</v>
      </c>
    </row>
    <row r="5550" spans="1:8">
      <c r="A5550" t="s">
        <v>469</v>
      </c>
      <c r="B5550" t="s">
        <v>390</v>
      </c>
      <c r="C5550" t="s">
        <v>514</v>
      </c>
      <c r="D5550">
        <v>16.27</v>
      </c>
      <c r="E5550">
        <v>15.21</v>
      </c>
      <c r="F5550">
        <v>10.58</v>
      </c>
      <c r="G5550">
        <v>15.33</v>
      </c>
      <c r="H5550" t="str">
        <f>INDEX('EIA Crosswalk'!$J$2:$J$52,MATCH(B5550,'EIA Crosswalk'!$G$2:$G$52,0),1)</f>
        <v>NEENGL</v>
      </c>
    </row>
    <row r="5551" spans="1:8">
      <c r="A5551" t="s">
        <v>469</v>
      </c>
      <c r="B5551" t="s">
        <v>390</v>
      </c>
      <c r="C5551" t="s">
        <v>515</v>
      </c>
      <c r="D5551">
        <v>16.27</v>
      </c>
      <c r="E5551">
        <v>15.21</v>
      </c>
      <c r="F5551">
        <v>10.58</v>
      </c>
      <c r="G5551">
        <v>15.33</v>
      </c>
      <c r="H5551" t="str">
        <f>INDEX('EIA Crosswalk'!$J$2:$J$52,MATCH(B5551,'EIA Crosswalk'!$G$2:$G$52,0),1)</f>
        <v>NEENGL</v>
      </c>
    </row>
    <row r="5552" spans="1:8">
      <c r="A5552" t="s">
        <v>469</v>
      </c>
      <c r="B5552" t="s">
        <v>390</v>
      </c>
      <c r="C5552" t="s">
        <v>516</v>
      </c>
      <c r="D5552">
        <v>16.27</v>
      </c>
      <c r="E5552">
        <v>15.21</v>
      </c>
      <c r="F5552">
        <v>10.58</v>
      </c>
      <c r="G5552">
        <v>15.33</v>
      </c>
      <c r="H5552" t="str">
        <f>INDEX('EIA Crosswalk'!$J$2:$J$52,MATCH(B5552,'EIA Crosswalk'!$G$2:$G$52,0),1)</f>
        <v>NEENGL</v>
      </c>
    </row>
    <row r="5553" spans="1:8">
      <c r="A5553" t="s">
        <v>469</v>
      </c>
      <c r="B5553" t="s">
        <v>390</v>
      </c>
      <c r="C5553" t="s">
        <v>517</v>
      </c>
      <c r="D5553">
        <v>24.67</v>
      </c>
      <c r="E5553">
        <v>23.04</v>
      </c>
      <c r="F5553">
        <v>14.96</v>
      </c>
      <c r="G5553">
        <v>23.63</v>
      </c>
      <c r="H5553" t="str">
        <f>INDEX('EIA Crosswalk'!$J$2:$J$52,MATCH(B5553,'EIA Crosswalk'!$G$2:$G$52,0),1)</f>
        <v>NEENGL</v>
      </c>
    </row>
    <row r="5554" spans="1:8">
      <c r="A5554" t="s">
        <v>469</v>
      </c>
      <c r="B5554" t="s">
        <v>390</v>
      </c>
      <c r="C5554" t="s">
        <v>518</v>
      </c>
      <c r="D5554">
        <v>0</v>
      </c>
      <c r="E5554">
        <v>17.239999999999998</v>
      </c>
      <c r="F5554">
        <v>11.51</v>
      </c>
      <c r="G5554">
        <v>18.14</v>
      </c>
      <c r="H5554" t="str">
        <f>INDEX('EIA Crosswalk'!$J$2:$J$52,MATCH(B5554,'EIA Crosswalk'!$G$2:$G$52,0),1)</f>
        <v>NEENGL</v>
      </c>
    </row>
    <row r="5555" spans="1:8">
      <c r="A5555" t="s">
        <v>469</v>
      </c>
      <c r="B5555" t="s">
        <v>390</v>
      </c>
      <c r="C5555" t="s">
        <v>519</v>
      </c>
      <c r="D5555">
        <v>24.67</v>
      </c>
      <c r="E5555">
        <v>23.04</v>
      </c>
      <c r="F5555">
        <v>14.96</v>
      </c>
      <c r="G5555">
        <v>23.63</v>
      </c>
      <c r="H5555" t="str">
        <f>INDEX('EIA Crosswalk'!$J$2:$J$52,MATCH(B5555,'EIA Crosswalk'!$G$2:$G$52,0),1)</f>
        <v>NEENGL</v>
      </c>
    </row>
    <row r="5556" spans="1:8">
      <c r="A5556" t="s">
        <v>469</v>
      </c>
      <c r="B5556" t="s">
        <v>390</v>
      </c>
      <c r="C5556" t="s">
        <v>520</v>
      </c>
      <c r="D5556">
        <v>24.67</v>
      </c>
      <c r="E5556">
        <v>23.01</v>
      </c>
      <c r="F5556">
        <v>14.93</v>
      </c>
      <c r="G5556">
        <v>23.51</v>
      </c>
      <c r="H5556" t="str">
        <f>INDEX('EIA Crosswalk'!$J$2:$J$52,MATCH(B5556,'EIA Crosswalk'!$G$2:$G$52,0),1)</f>
        <v>NEENGL</v>
      </c>
    </row>
    <row r="5557" spans="1:8">
      <c r="A5557" t="s">
        <v>469</v>
      </c>
      <c r="B5557" t="s">
        <v>390</v>
      </c>
      <c r="C5557" t="s">
        <v>521</v>
      </c>
      <c r="D5557">
        <v>24.67</v>
      </c>
      <c r="E5557">
        <v>23.01</v>
      </c>
      <c r="F5557">
        <v>14.93</v>
      </c>
      <c r="G5557">
        <v>23.51</v>
      </c>
      <c r="H5557" t="str">
        <f>INDEX('EIA Crosswalk'!$J$2:$J$52,MATCH(B5557,'EIA Crosswalk'!$G$2:$G$52,0),1)</f>
        <v>NEENGL</v>
      </c>
    </row>
    <row r="5558" spans="1:8">
      <c r="A5558" t="s">
        <v>469</v>
      </c>
      <c r="B5558" t="s">
        <v>390</v>
      </c>
      <c r="C5558" t="s">
        <v>522</v>
      </c>
      <c r="D5558">
        <v>72.37</v>
      </c>
      <c r="E5558">
        <v>74.92</v>
      </c>
      <c r="F5558">
        <v>75.34</v>
      </c>
      <c r="G5558">
        <v>81.25</v>
      </c>
      <c r="H5558" t="str">
        <f>INDEX('EIA Crosswalk'!$J$2:$J$52,MATCH(B5558,'EIA Crosswalk'!$G$2:$G$52,0),1)</f>
        <v>NEENGL</v>
      </c>
    </row>
    <row r="5559" spans="1:8">
      <c r="A5559" t="s">
        <v>469</v>
      </c>
      <c r="B5559" t="s">
        <v>390</v>
      </c>
      <c r="C5559" t="s">
        <v>523</v>
      </c>
      <c r="D5559">
        <v>72.37</v>
      </c>
      <c r="E5559">
        <v>74.92</v>
      </c>
      <c r="F5559">
        <v>75.34</v>
      </c>
      <c r="G5559">
        <v>81.25</v>
      </c>
      <c r="H5559" t="str">
        <f>INDEX('EIA Crosswalk'!$J$2:$J$52,MATCH(B5559,'EIA Crosswalk'!$G$2:$G$52,0),1)</f>
        <v>NEENGL</v>
      </c>
    </row>
    <row r="5560" spans="1:8">
      <c r="A5560" t="s">
        <v>469</v>
      </c>
      <c r="B5560" t="s">
        <v>390</v>
      </c>
      <c r="C5560" t="s">
        <v>524</v>
      </c>
      <c r="D5560">
        <v>72.37</v>
      </c>
      <c r="E5560">
        <v>74.92</v>
      </c>
      <c r="F5560">
        <v>75.34</v>
      </c>
      <c r="G5560">
        <v>81.25</v>
      </c>
      <c r="H5560" t="str">
        <f>INDEX('EIA Crosswalk'!$J$2:$J$52,MATCH(B5560,'EIA Crosswalk'!$G$2:$G$52,0),1)</f>
        <v>NEENGL</v>
      </c>
    </row>
    <row r="5561" spans="1:8">
      <c r="A5561" t="s">
        <v>469</v>
      </c>
      <c r="B5561" t="s">
        <v>390</v>
      </c>
      <c r="C5561" t="s">
        <v>525</v>
      </c>
      <c r="D5561">
        <v>72.37</v>
      </c>
      <c r="E5561">
        <v>74.92</v>
      </c>
      <c r="F5561">
        <v>75.34</v>
      </c>
      <c r="G5561">
        <v>81.25</v>
      </c>
      <c r="H5561" t="str">
        <f>INDEX('EIA Crosswalk'!$J$2:$J$52,MATCH(B5561,'EIA Crosswalk'!$G$2:$G$52,0),1)</f>
        <v>NEENGL</v>
      </c>
    </row>
    <row r="5562" spans="1:8">
      <c r="A5562" t="s">
        <v>469</v>
      </c>
      <c r="B5562" t="s">
        <v>390</v>
      </c>
      <c r="C5562" t="s">
        <v>526</v>
      </c>
      <c r="D5562">
        <v>23.22</v>
      </c>
      <c r="E5562">
        <v>21.76</v>
      </c>
      <c r="F5562">
        <v>18.32</v>
      </c>
      <c r="G5562">
        <v>24.91</v>
      </c>
      <c r="H5562" t="str">
        <f>INDEX('EIA Crosswalk'!$J$2:$J$52,MATCH(B5562,'EIA Crosswalk'!$G$2:$G$52,0),1)</f>
        <v>NEENGL</v>
      </c>
    </row>
    <row r="5563" spans="1:8">
      <c r="A5563" t="s">
        <v>469</v>
      </c>
      <c r="B5563" t="s">
        <v>390</v>
      </c>
      <c r="C5563" t="s">
        <v>527</v>
      </c>
      <c r="D5563">
        <v>23.22</v>
      </c>
      <c r="E5563">
        <v>21.76</v>
      </c>
      <c r="F5563">
        <v>18.32</v>
      </c>
      <c r="G5563">
        <v>24.91</v>
      </c>
      <c r="H5563" t="str">
        <f>INDEX('EIA Crosswalk'!$J$2:$J$52,MATCH(B5563,'EIA Crosswalk'!$G$2:$G$52,0),1)</f>
        <v>NEENGL</v>
      </c>
    </row>
    <row r="5564" spans="1:8">
      <c r="A5564" t="s">
        <v>469</v>
      </c>
      <c r="B5564" t="s">
        <v>390</v>
      </c>
      <c r="C5564" t="s">
        <v>528</v>
      </c>
      <c r="D5564">
        <v>23.22</v>
      </c>
      <c r="E5564">
        <v>21.76</v>
      </c>
      <c r="F5564">
        <v>18.32</v>
      </c>
      <c r="G5564">
        <v>24.91</v>
      </c>
      <c r="H5564" t="str">
        <f>INDEX('EIA Crosswalk'!$J$2:$J$52,MATCH(B5564,'EIA Crosswalk'!$G$2:$G$52,0),1)</f>
        <v>NEENGL</v>
      </c>
    </row>
    <row r="5565" spans="1:8">
      <c r="A5565" t="s">
        <v>469</v>
      </c>
      <c r="B5565" t="s">
        <v>390</v>
      </c>
      <c r="C5565" t="s">
        <v>529</v>
      </c>
      <c r="D5565">
        <v>23.22</v>
      </c>
      <c r="E5565">
        <v>21.76</v>
      </c>
      <c r="F5565">
        <v>18.32</v>
      </c>
      <c r="G5565">
        <v>24.91</v>
      </c>
      <c r="H5565" t="str">
        <f>INDEX('EIA Crosswalk'!$J$2:$J$52,MATCH(B5565,'EIA Crosswalk'!$G$2:$G$52,0),1)</f>
        <v>NEENGL</v>
      </c>
    </row>
    <row r="5566" spans="1:8">
      <c r="A5566" t="s">
        <v>469</v>
      </c>
      <c r="B5566" t="s">
        <v>390</v>
      </c>
      <c r="C5566" t="s">
        <v>530</v>
      </c>
      <c r="D5566">
        <v>23.22</v>
      </c>
      <c r="E5566">
        <v>21.76</v>
      </c>
      <c r="F5566">
        <v>18.32</v>
      </c>
      <c r="G5566">
        <v>24.91</v>
      </c>
      <c r="H5566" t="str">
        <f>INDEX('EIA Crosswalk'!$J$2:$J$52,MATCH(B5566,'EIA Crosswalk'!$G$2:$G$52,0),1)</f>
        <v>NEENGL</v>
      </c>
    </row>
    <row r="5567" spans="1:8">
      <c r="A5567" t="s">
        <v>469</v>
      </c>
      <c r="B5567" t="s">
        <v>390</v>
      </c>
      <c r="C5567" t="s">
        <v>531</v>
      </c>
      <c r="D5567">
        <v>20.66</v>
      </c>
      <c r="E5567">
        <v>19.05</v>
      </c>
      <c r="F5567">
        <v>12.76</v>
      </c>
      <c r="G5567">
        <v>21.77</v>
      </c>
      <c r="H5567" t="str">
        <f>INDEX('EIA Crosswalk'!$J$2:$J$52,MATCH(B5567,'EIA Crosswalk'!$G$2:$G$52,0),1)</f>
        <v>NEENGL</v>
      </c>
    </row>
    <row r="5568" spans="1:8">
      <c r="A5568" t="s">
        <v>469</v>
      </c>
      <c r="B5568" t="s">
        <v>390</v>
      </c>
      <c r="C5568" t="s">
        <v>346</v>
      </c>
      <c r="D5568">
        <v>12.6</v>
      </c>
      <c r="E5568">
        <v>12.5</v>
      </c>
      <c r="F5568">
        <v>11.96</v>
      </c>
      <c r="G5568">
        <v>12.83</v>
      </c>
      <c r="H5568" t="str">
        <f>INDEX('EIA Crosswalk'!$J$2:$J$52,MATCH(B5568,'EIA Crosswalk'!$G$2:$G$52,0),1)</f>
        <v>NEENGL</v>
      </c>
    </row>
    <row r="5569" spans="1:8">
      <c r="A5569" t="s">
        <v>469</v>
      </c>
      <c r="B5569" t="s">
        <v>390</v>
      </c>
      <c r="C5569" t="s">
        <v>348</v>
      </c>
      <c r="D5569">
        <v>12.6</v>
      </c>
      <c r="E5569">
        <v>12.5</v>
      </c>
      <c r="F5569">
        <v>11.96</v>
      </c>
      <c r="G5569">
        <v>12.83</v>
      </c>
      <c r="H5569" t="str">
        <f>INDEX('EIA Crosswalk'!$J$2:$J$52,MATCH(B5569,'EIA Crosswalk'!$G$2:$G$52,0),1)</f>
        <v>NEENGL</v>
      </c>
    </row>
    <row r="5570" spans="1:8">
      <c r="A5570" t="s">
        <v>469</v>
      </c>
      <c r="B5570" t="s">
        <v>390</v>
      </c>
      <c r="C5570" t="s">
        <v>349</v>
      </c>
      <c r="D5570">
        <v>4.09</v>
      </c>
      <c r="E5570">
        <v>3.22</v>
      </c>
      <c r="F5570">
        <v>2.3199999999999998</v>
      </c>
      <c r="G5570">
        <v>4.7</v>
      </c>
      <c r="H5570" t="str">
        <f>INDEX('EIA Crosswalk'!$J$2:$J$52,MATCH(B5570,'EIA Crosswalk'!$G$2:$G$52,0),1)</f>
        <v>NEENGL</v>
      </c>
    </row>
    <row r="5571" spans="1:8">
      <c r="A5571" t="s">
        <v>469</v>
      </c>
      <c r="B5571" t="s">
        <v>390</v>
      </c>
      <c r="C5571" t="s">
        <v>532</v>
      </c>
      <c r="D5571">
        <v>1825</v>
      </c>
      <c r="E5571">
        <v>1825</v>
      </c>
      <c r="F5571">
        <v>1828</v>
      </c>
      <c r="G5571">
        <v>1773</v>
      </c>
      <c r="H5571" t="str">
        <f>INDEX('EIA Crosswalk'!$J$2:$J$52,MATCH(B5571,'EIA Crosswalk'!$G$2:$G$52,0),1)</f>
        <v>NEENGL</v>
      </c>
    </row>
    <row r="5572" spans="1:8">
      <c r="A5572" t="s">
        <v>469</v>
      </c>
      <c r="B5572" t="s">
        <v>390</v>
      </c>
      <c r="C5572" t="s">
        <v>350</v>
      </c>
      <c r="D5572">
        <v>10.16</v>
      </c>
      <c r="E5572">
        <v>9.42</v>
      </c>
      <c r="F5572">
        <v>8.9</v>
      </c>
      <c r="G5572">
        <v>9.5299999999999994</v>
      </c>
      <c r="H5572" t="str">
        <f>INDEX('EIA Crosswalk'!$J$2:$J$52,MATCH(B5572,'EIA Crosswalk'!$G$2:$G$52,0),1)</f>
        <v>NEENGL</v>
      </c>
    </row>
    <row r="5573" spans="1:8">
      <c r="A5573" t="s">
        <v>469</v>
      </c>
      <c r="B5573" t="s">
        <v>390</v>
      </c>
      <c r="C5573" t="s">
        <v>351</v>
      </c>
      <c r="D5573">
        <v>15.2</v>
      </c>
      <c r="E5573">
        <v>14.92</v>
      </c>
      <c r="F5573">
        <v>14.63</v>
      </c>
      <c r="G5573">
        <v>15.72</v>
      </c>
      <c r="H5573" t="str">
        <f>INDEX('EIA Crosswalk'!$J$2:$J$52,MATCH(B5573,'EIA Crosswalk'!$G$2:$G$52,0),1)</f>
        <v>NEENGL</v>
      </c>
    </row>
    <row r="5574" spans="1:8">
      <c r="A5574" t="s">
        <v>469</v>
      </c>
      <c r="B5574" t="s">
        <v>390</v>
      </c>
      <c r="C5574" t="s">
        <v>533</v>
      </c>
      <c r="D5574">
        <v>8.02</v>
      </c>
      <c r="E5574">
        <v>7.57</v>
      </c>
      <c r="F5574">
        <v>6.34</v>
      </c>
      <c r="G5574">
        <v>8.07</v>
      </c>
      <c r="H5574" t="str">
        <f>INDEX('EIA Crosswalk'!$J$2:$J$52,MATCH(B5574,'EIA Crosswalk'!$G$2:$G$52,0),1)</f>
        <v>NEENGL</v>
      </c>
    </row>
    <row r="5575" spans="1:8">
      <c r="A5575" t="s">
        <v>469</v>
      </c>
      <c r="B5575" t="s">
        <v>390</v>
      </c>
      <c r="C5575" t="s">
        <v>534</v>
      </c>
      <c r="D5575">
        <v>13.35</v>
      </c>
      <c r="E5575">
        <v>13.01</v>
      </c>
      <c r="F5575">
        <v>12.57</v>
      </c>
      <c r="G5575">
        <v>13.5</v>
      </c>
      <c r="H5575" t="str">
        <f>INDEX('EIA Crosswalk'!$J$2:$J$52,MATCH(B5575,'EIA Crosswalk'!$G$2:$G$52,0),1)</f>
        <v>NEENGL</v>
      </c>
    </row>
    <row r="5576" spans="1:8">
      <c r="A5576" t="s">
        <v>469</v>
      </c>
      <c r="B5576" t="s">
        <v>390</v>
      </c>
      <c r="C5576" t="s">
        <v>535</v>
      </c>
      <c r="D5576">
        <v>0</v>
      </c>
      <c r="E5576">
        <v>0</v>
      </c>
      <c r="F5576">
        <v>0</v>
      </c>
      <c r="G5576">
        <v>0</v>
      </c>
      <c r="H5576" t="str">
        <f>INDEX('EIA Crosswalk'!$J$2:$J$52,MATCH(B5576,'EIA Crosswalk'!$G$2:$G$52,0),1)</f>
        <v>NEENGL</v>
      </c>
    </row>
    <row r="5577" spans="1:8">
      <c r="A5577" t="s">
        <v>469</v>
      </c>
      <c r="B5577" t="s">
        <v>390</v>
      </c>
      <c r="C5577" t="s">
        <v>536</v>
      </c>
      <c r="D5577">
        <v>0</v>
      </c>
      <c r="E5577">
        <v>0</v>
      </c>
      <c r="F5577">
        <v>0</v>
      </c>
      <c r="G5577">
        <v>0</v>
      </c>
      <c r="H5577" t="str">
        <f>INDEX('EIA Crosswalk'!$J$2:$J$52,MATCH(B5577,'EIA Crosswalk'!$G$2:$G$52,0),1)</f>
        <v>NEENGL</v>
      </c>
    </row>
    <row r="5578" spans="1:8">
      <c r="A5578" t="s">
        <v>469</v>
      </c>
      <c r="B5578" t="s">
        <v>390</v>
      </c>
      <c r="C5578" t="s">
        <v>537</v>
      </c>
      <c r="D5578">
        <v>0</v>
      </c>
      <c r="E5578">
        <v>0</v>
      </c>
      <c r="F5578">
        <v>0</v>
      </c>
      <c r="G5578">
        <v>0</v>
      </c>
      <c r="H5578" t="str">
        <f>INDEX('EIA Crosswalk'!$J$2:$J$52,MATCH(B5578,'EIA Crosswalk'!$G$2:$G$52,0),1)</f>
        <v>NEENGL</v>
      </c>
    </row>
    <row r="5579" spans="1:8">
      <c r="A5579" t="s">
        <v>469</v>
      </c>
      <c r="B5579" t="s">
        <v>390</v>
      </c>
      <c r="C5579" t="s">
        <v>538</v>
      </c>
      <c r="D5579">
        <v>0</v>
      </c>
      <c r="E5579">
        <v>0</v>
      </c>
      <c r="F5579">
        <v>0</v>
      </c>
      <c r="G5579">
        <v>0</v>
      </c>
      <c r="H5579" t="str">
        <f>INDEX('EIA Crosswalk'!$J$2:$J$52,MATCH(B5579,'EIA Crosswalk'!$G$2:$G$52,0),1)</f>
        <v>NEENGL</v>
      </c>
    </row>
    <row r="5580" spans="1:8">
      <c r="A5580" t="s">
        <v>469</v>
      </c>
      <c r="B5580" t="s">
        <v>390</v>
      </c>
      <c r="C5580" t="s">
        <v>539</v>
      </c>
      <c r="D5580">
        <v>0</v>
      </c>
      <c r="E5580">
        <v>0</v>
      </c>
      <c r="F5580">
        <v>0</v>
      </c>
      <c r="G5580">
        <v>0</v>
      </c>
      <c r="H5580" t="str">
        <f>INDEX('EIA Crosswalk'!$J$2:$J$52,MATCH(B5580,'EIA Crosswalk'!$G$2:$G$52,0),1)</f>
        <v>NEENGL</v>
      </c>
    </row>
    <row r="5581" spans="1:8">
      <c r="A5581" t="s">
        <v>469</v>
      </c>
      <c r="B5581" t="s">
        <v>390</v>
      </c>
      <c r="C5581" t="s">
        <v>540</v>
      </c>
      <c r="D5581">
        <v>24.29</v>
      </c>
      <c r="E5581">
        <v>23.12</v>
      </c>
      <c r="F5581">
        <v>19.190000000000001</v>
      </c>
      <c r="G5581">
        <v>26.45</v>
      </c>
      <c r="H5581" t="str">
        <f>INDEX('EIA Crosswalk'!$J$2:$J$52,MATCH(B5581,'EIA Crosswalk'!$G$2:$G$52,0),1)</f>
        <v>NEENGL</v>
      </c>
    </row>
    <row r="5582" spans="1:8">
      <c r="A5582" t="s">
        <v>469</v>
      </c>
      <c r="B5582" t="s">
        <v>390</v>
      </c>
      <c r="C5582" t="s">
        <v>541</v>
      </c>
      <c r="D5582">
        <v>24.29</v>
      </c>
      <c r="E5582">
        <v>23.12</v>
      </c>
      <c r="F5582">
        <v>19.190000000000001</v>
      </c>
      <c r="G5582">
        <v>26.45</v>
      </c>
      <c r="H5582" t="str">
        <f>INDEX('EIA Crosswalk'!$J$2:$J$52,MATCH(B5582,'EIA Crosswalk'!$G$2:$G$52,0),1)</f>
        <v>NEENGL</v>
      </c>
    </row>
    <row r="5583" spans="1:8">
      <c r="A5583" t="s">
        <v>469</v>
      </c>
      <c r="B5583" t="s">
        <v>390</v>
      </c>
      <c r="C5583" t="s">
        <v>542</v>
      </c>
      <c r="D5583">
        <v>24.29</v>
      </c>
      <c r="E5583">
        <v>23.12</v>
      </c>
      <c r="F5583">
        <v>19.190000000000001</v>
      </c>
      <c r="G5583">
        <v>26.45</v>
      </c>
      <c r="H5583" t="str">
        <f>INDEX('EIA Crosswalk'!$J$2:$J$52,MATCH(B5583,'EIA Crosswalk'!$G$2:$G$52,0),1)</f>
        <v>NEENGL</v>
      </c>
    </row>
    <row r="5584" spans="1:8">
      <c r="A5584" t="s">
        <v>469</v>
      </c>
      <c r="B5584" t="s">
        <v>390</v>
      </c>
      <c r="C5584" t="s">
        <v>543</v>
      </c>
      <c r="D5584">
        <v>0</v>
      </c>
      <c r="E5584">
        <v>0</v>
      </c>
      <c r="F5584">
        <v>0</v>
      </c>
      <c r="G5584">
        <v>0</v>
      </c>
      <c r="H5584" t="str">
        <f>INDEX('EIA Crosswalk'!$J$2:$J$52,MATCH(B5584,'EIA Crosswalk'!$G$2:$G$52,0),1)</f>
        <v>NEENGL</v>
      </c>
    </row>
    <row r="5585" spans="1:8">
      <c r="A5585" t="s">
        <v>469</v>
      </c>
      <c r="B5585" t="s">
        <v>390</v>
      </c>
      <c r="C5585" t="s">
        <v>544</v>
      </c>
      <c r="D5585">
        <v>16.71</v>
      </c>
      <c r="E5585">
        <v>17.670000000000002</v>
      </c>
      <c r="F5585">
        <v>16.21</v>
      </c>
      <c r="G5585">
        <v>18.059999999999999</v>
      </c>
      <c r="H5585" t="str">
        <f>INDEX('EIA Crosswalk'!$J$2:$J$52,MATCH(B5585,'EIA Crosswalk'!$G$2:$G$52,0),1)</f>
        <v>NEENGL</v>
      </c>
    </row>
    <row r="5586" spans="1:8">
      <c r="A5586" t="s">
        <v>469</v>
      </c>
      <c r="B5586" t="s">
        <v>390</v>
      </c>
      <c r="C5586" t="s">
        <v>545</v>
      </c>
      <c r="D5586">
        <v>19.22</v>
      </c>
      <c r="E5586">
        <v>20.39</v>
      </c>
      <c r="F5586">
        <v>18.309999999999999</v>
      </c>
      <c r="G5586">
        <v>20.39</v>
      </c>
      <c r="H5586" t="str">
        <f>INDEX('EIA Crosswalk'!$J$2:$J$52,MATCH(B5586,'EIA Crosswalk'!$G$2:$G$52,0),1)</f>
        <v>NEENGL</v>
      </c>
    </row>
    <row r="5587" spans="1:8">
      <c r="A5587" t="s">
        <v>469</v>
      </c>
      <c r="B5587" t="s">
        <v>390</v>
      </c>
      <c r="C5587" t="s">
        <v>546</v>
      </c>
      <c r="D5587">
        <v>19.22</v>
      </c>
      <c r="E5587">
        <v>20.39</v>
      </c>
      <c r="F5587">
        <v>18.309999999999999</v>
      </c>
      <c r="G5587">
        <v>20.39</v>
      </c>
      <c r="H5587" t="str">
        <f>INDEX('EIA Crosswalk'!$J$2:$J$52,MATCH(B5587,'EIA Crosswalk'!$G$2:$G$52,0),1)</f>
        <v>NEENGL</v>
      </c>
    </row>
    <row r="5588" spans="1:8">
      <c r="A5588" t="s">
        <v>469</v>
      </c>
      <c r="B5588" t="s">
        <v>390</v>
      </c>
      <c r="C5588" t="s">
        <v>547</v>
      </c>
      <c r="D5588">
        <v>23.2</v>
      </c>
      <c r="E5588">
        <v>21.9</v>
      </c>
      <c r="F5588">
        <v>18.600000000000001</v>
      </c>
      <c r="G5588">
        <v>24.59</v>
      </c>
      <c r="H5588" t="str">
        <f>INDEX('EIA Crosswalk'!$J$2:$J$52,MATCH(B5588,'EIA Crosswalk'!$G$2:$G$52,0),1)</f>
        <v>NEENGL</v>
      </c>
    </row>
    <row r="5589" spans="1:8">
      <c r="A5589" t="s">
        <v>469</v>
      </c>
      <c r="B5589" t="s">
        <v>390</v>
      </c>
      <c r="C5589" t="s">
        <v>548</v>
      </c>
      <c r="D5589">
        <v>20.239999999999998</v>
      </c>
      <c r="E5589">
        <v>18.55</v>
      </c>
      <c r="F5589">
        <v>14.98</v>
      </c>
      <c r="G5589">
        <v>20.77</v>
      </c>
      <c r="H5589" t="str">
        <f>INDEX('EIA Crosswalk'!$J$2:$J$52,MATCH(B5589,'EIA Crosswalk'!$G$2:$G$52,0),1)</f>
        <v>NEENGL</v>
      </c>
    </row>
    <row r="5590" spans="1:8">
      <c r="A5590" t="s">
        <v>469</v>
      </c>
      <c r="B5590" t="s">
        <v>390</v>
      </c>
      <c r="C5590" t="s">
        <v>549</v>
      </c>
      <c r="D5590">
        <v>15.87</v>
      </c>
      <c r="E5590">
        <v>16.64</v>
      </c>
      <c r="F5590">
        <v>9.58</v>
      </c>
      <c r="G5590">
        <v>16.48</v>
      </c>
      <c r="H5590" t="str">
        <f>INDEX('EIA Crosswalk'!$J$2:$J$52,MATCH(B5590,'EIA Crosswalk'!$G$2:$G$52,0),1)</f>
        <v>NEENGL</v>
      </c>
    </row>
    <row r="5591" spans="1:8">
      <c r="A5591" t="s">
        <v>469</v>
      </c>
      <c r="B5591" t="s">
        <v>390</v>
      </c>
      <c r="C5591" t="s">
        <v>550</v>
      </c>
      <c r="D5591">
        <v>7</v>
      </c>
      <c r="E5591">
        <v>7</v>
      </c>
      <c r="F5591">
        <v>7</v>
      </c>
      <c r="G5591">
        <v>7</v>
      </c>
      <c r="H5591" t="str">
        <f>INDEX('EIA Crosswalk'!$J$2:$J$52,MATCH(B5591,'EIA Crosswalk'!$G$2:$G$52,0),1)</f>
        <v>NEENGL</v>
      </c>
    </row>
    <row r="5592" spans="1:8">
      <c r="A5592" t="s">
        <v>469</v>
      </c>
      <c r="B5592" t="s">
        <v>390</v>
      </c>
      <c r="C5592" t="s">
        <v>551</v>
      </c>
      <c r="D5592">
        <v>17.54</v>
      </c>
      <c r="E5592">
        <v>17.87</v>
      </c>
      <c r="F5592">
        <v>15.76</v>
      </c>
      <c r="G5592">
        <v>18.47</v>
      </c>
      <c r="H5592" t="str">
        <f>INDEX('EIA Crosswalk'!$J$2:$J$52,MATCH(B5592,'EIA Crosswalk'!$G$2:$G$52,0),1)</f>
        <v>NEENGL</v>
      </c>
    </row>
    <row r="5593" spans="1:8">
      <c r="A5593" t="s">
        <v>469</v>
      </c>
      <c r="B5593" t="s">
        <v>390</v>
      </c>
      <c r="C5593" t="s">
        <v>552</v>
      </c>
      <c r="D5593">
        <v>22.32</v>
      </c>
      <c r="E5593">
        <v>21.18</v>
      </c>
      <c r="F5593">
        <v>17.88</v>
      </c>
      <c r="G5593">
        <v>20.37</v>
      </c>
      <c r="H5593" t="str">
        <f>INDEX('EIA Crosswalk'!$J$2:$J$52,MATCH(B5593,'EIA Crosswalk'!$G$2:$G$52,0),1)</f>
        <v>NEENGL</v>
      </c>
    </row>
    <row r="5594" spans="1:8">
      <c r="A5594" t="s">
        <v>469</v>
      </c>
      <c r="B5594" t="s">
        <v>390</v>
      </c>
      <c r="C5594" t="s">
        <v>553</v>
      </c>
      <c r="D5594">
        <v>22.31</v>
      </c>
      <c r="E5594">
        <v>21.26</v>
      </c>
      <c r="F5594">
        <v>17.989999999999998</v>
      </c>
      <c r="G5594">
        <v>22.94</v>
      </c>
      <c r="H5594" t="str">
        <f>INDEX('EIA Crosswalk'!$J$2:$J$52,MATCH(B5594,'EIA Crosswalk'!$G$2:$G$52,0),1)</f>
        <v>NEENGL</v>
      </c>
    </row>
    <row r="5595" spans="1:8">
      <c r="A5595" t="s">
        <v>469</v>
      </c>
      <c r="B5595" t="s">
        <v>390</v>
      </c>
      <c r="C5595" t="s">
        <v>554</v>
      </c>
      <c r="D5595">
        <v>22.36</v>
      </c>
      <c r="E5595">
        <v>21.27</v>
      </c>
      <c r="F5595">
        <v>18</v>
      </c>
      <c r="G5595">
        <v>22.95</v>
      </c>
      <c r="H5595" t="str">
        <f>INDEX('EIA Crosswalk'!$J$2:$J$52,MATCH(B5595,'EIA Crosswalk'!$G$2:$G$52,0),1)</f>
        <v>NEENGL</v>
      </c>
    </row>
    <row r="5596" spans="1:8">
      <c r="A5596" t="s">
        <v>469</v>
      </c>
      <c r="B5596" t="s">
        <v>390</v>
      </c>
      <c r="C5596" t="s">
        <v>555</v>
      </c>
      <c r="D5596">
        <v>0</v>
      </c>
      <c r="E5596">
        <v>0</v>
      </c>
      <c r="F5596">
        <v>0</v>
      </c>
      <c r="G5596">
        <v>0</v>
      </c>
      <c r="H5596" t="str">
        <f>INDEX('EIA Crosswalk'!$J$2:$J$52,MATCH(B5596,'EIA Crosswalk'!$G$2:$G$52,0),1)</f>
        <v>NEENGL</v>
      </c>
    </row>
    <row r="5597" spans="1:8">
      <c r="A5597" t="s">
        <v>469</v>
      </c>
      <c r="B5597" t="s">
        <v>390</v>
      </c>
      <c r="C5597" t="s">
        <v>556</v>
      </c>
      <c r="D5597">
        <v>0</v>
      </c>
      <c r="E5597">
        <v>0</v>
      </c>
      <c r="F5597">
        <v>0</v>
      </c>
      <c r="G5597">
        <v>0</v>
      </c>
      <c r="H5597" t="str">
        <f>INDEX('EIA Crosswalk'!$J$2:$J$52,MATCH(B5597,'EIA Crosswalk'!$G$2:$G$52,0),1)</f>
        <v>NEENGL</v>
      </c>
    </row>
    <row r="5598" spans="1:8">
      <c r="A5598" t="s">
        <v>469</v>
      </c>
      <c r="B5598" t="s">
        <v>390</v>
      </c>
      <c r="C5598" t="s">
        <v>557</v>
      </c>
      <c r="D5598">
        <v>0</v>
      </c>
      <c r="E5598">
        <v>0</v>
      </c>
      <c r="F5598">
        <v>0</v>
      </c>
      <c r="G5598">
        <v>0</v>
      </c>
      <c r="H5598" t="str">
        <f>INDEX('EIA Crosswalk'!$J$2:$J$52,MATCH(B5598,'EIA Crosswalk'!$G$2:$G$52,0),1)</f>
        <v>NEENGL</v>
      </c>
    </row>
    <row r="5599" spans="1:8">
      <c r="A5599" t="s">
        <v>469</v>
      </c>
      <c r="B5599" t="s">
        <v>390</v>
      </c>
      <c r="C5599" t="s">
        <v>558</v>
      </c>
      <c r="D5599">
        <v>0</v>
      </c>
      <c r="E5599">
        <v>0</v>
      </c>
      <c r="F5599">
        <v>0</v>
      </c>
      <c r="G5599">
        <v>0</v>
      </c>
      <c r="H5599" t="str">
        <f>INDEX('EIA Crosswalk'!$J$2:$J$52,MATCH(B5599,'EIA Crosswalk'!$G$2:$G$52,0),1)</f>
        <v>NEENGL</v>
      </c>
    </row>
    <row r="5600" spans="1:8">
      <c r="A5600" t="s">
        <v>469</v>
      </c>
      <c r="B5600" t="s">
        <v>390</v>
      </c>
      <c r="C5600" t="s">
        <v>559</v>
      </c>
      <c r="D5600">
        <v>0</v>
      </c>
      <c r="E5600">
        <v>0</v>
      </c>
      <c r="F5600">
        <v>0</v>
      </c>
      <c r="G5600">
        <v>0</v>
      </c>
      <c r="H5600" t="str">
        <f>INDEX('EIA Crosswalk'!$J$2:$J$52,MATCH(B5600,'EIA Crosswalk'!$G$2:$G$52,0),1)</f>
        <v>NEENGL</v>
      </c>
    </row>
    <row r="5601" spans="1:8">
      <c r="A5601" t="s">
        <v>469</v>
      </c>
      <c r="B5601" t="s">
        <v>390</v>
      </c>
      <c r="C5601" t="s">
        <v>560</v>
      </c>
      <c r="D5601">
        <v>23.18</v>
      </c>
      <c r="E5601">
        <v>21.89</v>
      </c>
      <c r="F5601">
        <v>18.59</v>
      </c>
      <c r="G5601">
        <v>24.57</v>
      </c>
      <c r="H5601" t="str">
        <f>INDEX('EIA Crosswalk'!$J$2:$J$52,MATCH(B5601,'EIA Crosswalk'!$G$2:$G$52,0),1)</f>
        <v>NEENGL</v>
      </c>
    </row>
    <row r="5602" spans="1:8">
      <c r="A5602" t="s">
        <v>469</v>
      </c>
      <c r="B5602" t="s">
        <v>390</v>
      </c>
      <c r="C5602" t="s">
        <v>561</v>
      </c>
      <c r="D5602">
        <v>14.35</v>
      </c>
      <c r="E5602">
        <v>13.79</v>
      </c>
      <c r="F5602">
        <v>12.55</v>
      </c>
      <c r="G5602">
        <v>15.02</v>
      </c>
      <c r="H5602" t="str">
        <f>INDEX('EIA Crosswalk'!$J$2:$J$52,MATCH(B5602,'EIA Crosswalk'!$G$2:$G$52,0),1)</f>
        <v>NEENGL</v>
      </c>
    </row>
    <row r="5603" spans="1:8">
      <c r="A5603" t="s">
        <v>469</v>
      </c>
      <c r="B5603" t="s">
        <v>390</v>
      </c>
      <c r="C5603" t="s">
        <v>562</v>
      </c>
      <c r="D5603">
        <v>4.21</v>
      </c>
      <c r="E5603">
        <v>3.2</v>
      </c>
      <c r="F5603">
        <v>2.2999999999999998</v>
      </c>
      <c r="G5603">
        <v>4.6399999999999997</v>
      </c>
      <c r="H5603" t="str">
        <f>INDEX('EIA Crosswalk'!$J$2:$J$52,MATCH(B5603,'EIA Crosswalk'!$G$2:$G$52,0),1)</f>
        <v>NEENGL</v>
      </c>
    </row>
    <row r="5604" spans="1:8">
      <c r="A5604" t="s">
        <v>469</v>
      </c>
      <c r="B5604" t="s">
        <v>390</v>
      </c>
      <c r="C5604" t="s">
        <v>563</v>
      </c>
      <c r="D5604">
        <v>13.54</v>
      </c>
      <c r="E5604">
        <v>13.07</v>
      </c>
      <c r="F5604">
        <v>12.14</v>
      </c>
      <c r="G5604">
        <v>13.71</v>
      </c>
      <c r="H5604" t="str">
        <f>INDEX('EIA Crosswalk'!$J$2:$J$52,MATCH(B5604,'EIA Crosswalk'!$G$2:$G$52,0),1)</f>
        <v>NEENGL</v>
      </c>
    </row>
    <row r="5605" spans="1:8">
      <c r="A5605" t="s">
        <v>469</v>
      </c>
      <c r="B5605" t="s">
        <v>390</v>
      </c>
      <c r="C5605" t="s">
        <v>564</v>
      </c>
      <c r="D5605">
        <v>18.07</v>
      </c>
      <c r="E5605">
        <v>17.079999999999998</v>
      </c>
      <c r="F5605">
        <v>15.66</v>
      </c>
      <c r="G5605">
        <v>17.559999999999999</v>
      </c>
      <c r="H5605" t="str">
        <f>INDEX('EIA Crosswalk'!$J$2:$J$52,MATCH(B5605,'EIA Crosswalk'!$G$2:$G$52,0),1)</f>
        <v>NEENGL</v>
      </c>
    </row>
    <row r="5606" spans="1:8">
      <c r="A5606" t="s">
        <v>469</v>
      </c>
      <c r="B5606" t="s">
        <v>390</v>
      </c>
      <c r="C5606" t="s">
        <v>565</v>
      </c>
      <c r="D5606">
        <v>14.37</v>
      </c>
      <c r="E5606">
        <v>13.67</v>
      </c>
      <c r="F5606">
        <v>11.04</v>
      </c>
      <c r="G5606">
        <v>14.38</v>
      </c>
      <c r="H5606" t="str">
        <f>INDEX('EIA Crosswalk'!$J$2:$J$52,MATCH(B5606,'EIA Crosswalk'!$G$2:$G$52,0),1)</f>
        <v>NEENGL</v>
      </c>
    </row>
    <row r="5607" spans="1:8">
      <c r="A5607" t="s">
        <v>469</v>
      </c>
      <c r="B5607" t="s">
        <v>390</v>
      </c>
      <c r="C5607" t="s">
        <v>566</v>
      </c>
      <c r="D5607">
        <v>19.22</v>
      </c>
      <c r="E5607">
        <v>18.29</v>
      </c>
      <c r="F5607">
        <v>15.99</v>
      </c>
      <c r="G5607">
        <v>19.7</v>
      </c>
      <c r="H5607" t="str">
        <f>INDEX('EIA Crosswalk'!$J$2:$J$52,MATCH(B5607,'EIA Crosswalk'!$G$2:$G$52,0),1)</f>
        <v>NEENGL</v>
      </c>
    </row>
    <row r="5608" spans="1:8">
      <c r="A5608" t="s">
        <v>469</v>
      </c>
      <c r="B5608" t="s">
        <v>390</v>
      </c>
      <c r="C5608" t="s">
        <v>567</v>
      </c>
      <c r="D5608">
        <v>20.6</v>
      </c>
      <c r="E5608">
        <v>17.91</v>
      </c>
      <c r="F5608">
        <v>16.64</v>
      </c>
      <c r="G5608">
        <v>22.29</v>
      </c>
      <c r="H5608" t="str">
        <f>INDEX('EIA Crosswalk'!$J$2:$J$52,MATCH(B5608,'EIA Crosswalk'!$G$2:$G$52,0),1)</f>
        <v>NEENGL</v>
      </c>
    </row>
    <row r="5609" spans="1:8">
      <c r="A5609" t="s">
        <v>469</v>
      </c>
      <c r="B5609" t="s">
        <v>390</v>
      </c>
      <c r="C5609" t="s">
        <v>568</v>
      </c>
      <c r="D5609">
        <v>18.36</v>
      </c>
      <c r="E5609">
        <v>15.55</v>
      </c>
      <c r="F5609">
        <v>14.19</v>
      </c>
      <c r="G5609">
        <v>19.98</v>
      </c>
      <c r="H5609" t="str">
        <f>INDEX('EIA Crosswalk'!$J$2:$J$52,MATCH(B5609,'EIA Crosswalk'!$G$2:$G$52,0),1)</f>
        <v>NEENGL</v>
      </c>
    </row>
    <row r="5610" spans="1:8">
      <c r="A5610" t="s">
        <v>469</v>
      </c>
      <c r="B5610" t="s">
        <v>390</v>
      </c>
      <c r="C5610" t="s">
        <v>569</v>
      </c>
      <c r="D5610">
        <v>19.510000000000002</v>
      </c>
      <c r="E5610">
        <v>15.7</v>
      </c>
      <c r="F5610">
        <v>13.86</v>
      </c>
      <c r="G5610">
        <v>21.71</v>
      </c>
      <c r="H5610" t="str">
        <f>INDEX('EIA Crosswalk'!$J$2:$J$52,MATCH(B5610,'EIA Crosswalk'!$G$2:$G$52,0),1)</f>
        <v>NEENGL</v>
      </c>
    </row>
    <row r="5611" spans="1:8">
      <c r="A5611" t="s">
        <v>469</v>
      </c>
      <c r="B5611" t="s">
        <v>390</v>
      </c>
      <c r="C5611" t="s">
        <v>570</v>
      </c>
      <c r="D5611">
        <v>40.07</v>
      </c>
      <c r="E5611">
        <v>35.729999999999997</v>
      </c>
      <c r="F5611">
        <v>32.65</v>
      </c>
      <c r="G5611">
        <v>36.92</v>
      </c>
      <c r="H5611" t="str">
        <f>INDEX('EIA Crosswalk'!$J$2:$J$52,MATCH(B5611,'EIA Crosswalk'!$G$2:$G$52,0),1)</f>
        <v>NEENGL</v>
      </c>
    </row>
    <row r="5612" spans="1:8">
      <c r="A5612" t="s">
        <v>469</v>
      </c>
      <c r="B5612" t="s">
        <v>390</v>
      </c>
      <c r="C5612" t="s">
        <v>571</v>
      </c>
      <c r="D5612">
        <v>31.9</v>
      </c>
      <c r="E5612">
        <v>27.91</v>
      </c>
      <c r="F5612">
        <v>25.72</v>
      </c>
      <c r="G5612">
        <v>31.14</v>
      </c>
      <c r="H5612" t="str">
        <f>INDEX('EIA Crosswalk'!$J$2:$J$52,MATCH(B5612,'EIA Crosswalk'!$G$2:$G$52,0),1)</f>
        <v>NEENGL</v>
      </c>
    </row>
    <row r="5613" spans="1:8">
      <c r="A5613" t="s">
        <v>469</v>
      </c>
      <c r="B5613" t="s">
        <v>390</v>
      </c>
      <c r="C5613" t="s">
        <v>572</v>
      </c>
      <c r="D5613">
        <v>31.9</v>
      </c>
      <c r="E5613">
        <v>27.91</v>
      </c>
      <c r="F5613">
        <v>25.72</v>
      </c>
      <c r="G5613">
        <v>31.14</v>
      </c>
      <c r="H5613" t="str">
        <f>INDEX('EIA Crosswalk'!$J$2:$J$52,MATCH(B5613,'EIA Crosswalk'!$G$2:$G$52,0),1)</f>
        <v>NEENGL</v>
      </c>
    </row>
    <row r="5614" spans="1:8">
      <c r="A5614" t="s">
        <v>469</v>
      </c>
      <c r="B5614" t="s">
        <v>390</v>
      </c>
      <c r="C5614" t="s">
        <v>573</v>
      </c>
      <c r="D5614">
        <v>126</v>
      </c>
      <c r="E5614">
        <v>195</v>
      </c>
      <c r="F5614">
        <v>294</v>
      </c>
      <c r="G5614">
        <v>351</v>
      </c>
      <c r="H5614" t="str">
        <f>INDEX('EIA Crosswalk'!$J$2:$J$52,MATCH(B5614,'EIA Crosswalk'!$G$2:$G$52,0),1)</f>
        <v>NEENGL</v>
      </c>
    </row>
    <row r="5615" spans="1:8">
      <c r="A5615" t="s">
        <v>469</v>
      </c>
      <c r="B5615" t="s">
        <v>390</v>
      </c>
      <c r="C5615" t="s">
        <v>574</v>
      </c>
      <c r="D5615">
        <v>10.51</v>
      </c>
      <c r="E5615">
        <v>9.89</v>
      </c>
      <c r="F5615">
        <v>0</v>
      </c>
      <c r="G5615">
        <v>10.9</v>
      </c>
      <c r="H5615" t="str">
        <f>INDEX('EIA Crosswalk'!$J$2:$J$52,MATCH(B5615,'EIA Crosswalk'!$G$2:$G$52,0),1)</f>
        <v>NEENGL</v>
      </c>
    </row>
    <row r="5616" spans="1:8">
      <c r="A5616" t="s">
        <v>469</v>
      </c>
      <c r="B5616" t="s">
        <v>390</v>
      </c>
      <c r="C5616" t="s">
        <v>575</v>
      </c>
      <c r="D5616">
        <v>0</v>
      </c>
      <c r="E5616">
        <v>12.82</v>
      </c>
      <c r="F5616">
        <v>10.08</v>
      </c>
      <c r="G5616">
        <v>15.08</v>
      </c>
      <c r="H5616" t="str">
        <f>INDEX('EIA Crosswalk'!$J$2:$J$52,MATCH(B5616,'EIA Crosswalk'!$G$2:$G$52,0),1)</f>
        <v>NEENGL</v>
      </c>
    </row>
    <row r="5617" spans="1:8">
      <c r="A5617" t="s">
        <v>469</v>
      </c>
      <c r="B5617" t="s">
        <v>390</v>
      </c>
      <c r="C5617" t="s">
        <v>576</v>
      </c>
      <c r="D5617">
        <v>0</v>
      </c>
      <c r="E5617">
        <v>0</v>
      </c>
      <c r="F5617">
        <v>0</v>
      </c>
      <c r="G5617">
        <v>0</v>
      </c>
      <c r="H5617" t="str">
        <f>INDEX('EIA Crosswalk'!$J$2:$J$52,MATCH(B5617,'EIA Crosswalk'!$G$2:$G$52,0),1)</f>
        <v>NEENGL</v>
      </c>
    </row>
    <row r="5618" spans="1:8">
      <c r="A5618" t="s">
        <v>469</v>
      </c>
      <c r="B5618" t="s">
        <v>390</v>
      </c>
      <c r="C5618" t="s">
        <v>577</v>
      </c>
      <c r="D5618">
        <v>13.45</v>
      </c>
      <c r="E5618">
        <v>12.82</v>
      </c>
      <c r="F5618">
        <v>10.08</v>
      </c>
      <c r="G5618">
        <v>15.08</v>
      </c>
      <c r="H5618" t="str">
        <f>INDEX('EIA Crosswalk'!$J$2:$J$52,MATCH(B5618,'EIA Crosswalk'!$G$2:$G$52,0),1)</f>
        <v>NEENGL</v>
      </c>
    </row>
    <row r="5619" spans="1:8">
      <c r="A5619" t="s">
        <v>469</v>
      </c>
      <c r="B5619" t="s">
        <v>390</v>
      </c>
      <c r="C5619" t="s">
        <v>578</v>
      </c>
      <c r="D5619">
        <v>11.82</v>
      </c>
      <c r="E5619">
        <v>10.71</v>
      </c>
      <c r="F5619">
        <v>10.08</v>
      </c>
      <c r="G5619">
        <v>12.97</v>
      </c>
      <c r="H5619" t="str">
        <f>INDEX('EIA Crosswalk'!$J$2:$J$52,MATCH(B5619,'EIA Crosswalk'!$G$2:$G$52,0),1)</f>
        <v>NEENGL</v>
      </c>
    </row>
    <row r="5620" spans="1:8">
      <c r="A5620" t="s">
        <v>469</v>
      </c>
      <c r="B5620" t="s">
        <v>390</v>
      </c>
      <c r="C5620" t="s">
        <v>579</v>
      </c>
      <c r="D5620">
        <v>11.82</v>
      </c>
      <c r="E5620">
        <v>10.71</v>
      </c>
      <c r="F5620">
        <v>10.08</v>
      </c>
      <c r="G5620">
        <v>12.97</v>
      </c>
      <c r="H5620" t="str">
        <f>INDEX('EIA Crosswalk'!$J$2:$J$52,MATCH(B5620,'EIA Crosswalk'!$G$2:$G$52,0),1)</f>
        <v>NEENGL</v>
      </c>
    </row>
    <row r="5621" spans="1:8">
      <c r="A5621" t="s">
        <v>469</v>
      </c>
      <c r="B5621" t="s">
        <v>390</v>
      </c>
      <c r="C5621" t="s">
        <v>580</v>
      </c>
      <c r="D5621">
        <v>23.98</v>
      </c>
      <c r="E5621">
        <v>23.01</v>
      </c>
      <c r="F5621">
        <v>19.18</v>
      </c>
      <c r="G5621">
        <v>26.41</v>
      </c>
      <c r="H5621" t="str">
        <f>INDEX('EIA Crosswalk'!$J$2:$J$52,MATCH(B5621,'EIA Crosswalk'!$G$2:$G$52,0),1)</f>
        <v>NEENGL</v>
      </c>
    </row>
    <row r="5622" spans="1:8">
      <c r="A5622" t="s">
        <v>469</v>
      </c>
      <c r="B5622" t="s">
        <v>390</v>
      </c>
      <c r="C5622" t="s">
        <v>581</v>
      </c>
      <c r="D5622">
        <v>32</v>
      </c>
      <c r="E5622">
        <v>80</v>
      </c>
      <c r="F5622">
        <v>179</v>
      </c>
      <c r="G5622">
        <v>231</v>
      </c>
      <c r="H5622" t="str">
        <f>INDEX('EIA Crosswalk'!$J$2:$J$52,MATCH(B5622,'EIA Crosswalk'!$G$2:$G$52,0),1)</f>
        <v>NEENGL</v>
      </c>
    </row>
    <row r="5623" spans="1:8">
      <c r="A5623" t="s">
        <v>469</v>
      </c>
      <c r="B5623" t="s">
        <v>390</v>
      </c>
      <c r="C5623" t="s">
        <v>582</v>
      </c>
      <c r="D5623">
        <v>23.23</v>
      </c>
      <c r="E5623">
        <v>21.94</v>
      </c>
      <c r="F5623">
        <v>18.649999999999999</v>
      </c>
      <c r="G5623">
        <v>24.61</v>
      </c>
      <c r="H5623" t="str">
        <f>INDEX('EIA Crosswalk'!$J$2:$J$52,MATCH(B5623,'EIA Crosswalk'!$G$2:$G$52,0),1)</f>
        <v>NEENGL</v>
      </c>
    </row>
    <row r="5624" spans="1:8">
      <c r="A5624" t="s">
        <v>469</v>
      </c>
      <c r="B5624" t="s">
        <v>390</v>
      </c>
      <c r="C5624" t="s">
        <v>583</v>
      </c>
      <c r="D5624">
        <v>28.82</v>
      </c>
      <c r="E5624">
        <v>28.44</v>
      </c>
      <c r="F5624">
        <v>28.18</v>
      </c>
      <c r="G5624">
        <v>28.11</v>
      </c>
      <c r="H5624" t="str">
        <f>INDEX('EIA Crosswalk'!$J$2:$J$52,MATCH(B5624,'EIA Crosswalk'!$G$2:$G$52,0),1)</f>
        <v>NEENGL</v>
      </c>
    </row>
    <row r="5625" spans="1:8">
      <c r="A5625" t="s">
        <v>469</v>
      </c>
      <c r="B5625" t="s">
        <v>390</v>
      </c>
      <c r="C5625" t="s">
        <v>584</v>
      </c>
      <c r="D5625">
        <v>17.52</v>
      </c>
      <c r="E5625">
        <v>17.170000000000002</v>
      </c>
      <c r="F5625">
        <v>16.010000000000002</v>
      </c>
      <c r="G5625">
        <v>17.55</v>
      </c>
      <c r="H5625" t="str">
        <f>INDEX('EIA Crosswalk'!$J$2:$J$52,MATCH(B5625,'EIA Crosswalk'!$G$2:$G$52,0),1)</f>
        <v>NEENGL</v>
      </c>
    </row>
    <row r="5626" spans="1:8">
      <c r="A5626" t="s">
        <v>469</v>
      </c>
      <c r="B5626" t="s">
        <v>390</v>
      </c>
      <c r="C5626" t="s">
        <v>585</v>
      </c>
      <c r="D5626">
        <v>27.28</v>
      </c>
      <c r="E5626">
        <v>27.58</v>
      </c>
      <c r="F5626">
        <v>27.97</v>
      </c>
      <c r="G5626">
        <v>28.7</v>
      </c>
      <c r="H5626" t="str">
        <f>INDEX('EIA Crosswalk'!$J$2:$J$52,MATCH(B5626,'EIA Crosswalk'!$G$2:$G$52,0),1)</f>
        <v>NEENGL</v>
      </c>
    </row>
    <row r="5627" spans="1:8">
      <c r="A5627" t="s">
        <v>469</v>
      </c>
      <c r="B5627" t="s">
        <v>390</v>
      </c>
      <c r="C5627" t="s">
        <v>586</v>
      </c>
      <c r="D5627">
        <v>24.84</v>
      </c>
      <c r="E5627">
        <v>24.3</v>
      </c>
      <c r="F5627">
        <v>23.05</v>
      </c>
      <c r="G5627">
        <v>25.66</v>
      </c>
      <c r="H5627" t="str">
        <f>INDEX('EIA Crosswalk'!$J$2:$J$52,MATCH(B5627,'EIA Crosswalk'!$G$2:$G$52,0),1)</f>
        <v>NEENGL</v>
      </c>
    </row>
    <row r="5628" spans="1:8">
      <c r="A5628" t="s">
        <v>469</v>
      </c>
      <c r="B5628" t="s">
        <v>390</v>
      </c>
      <c r="C5628" t="s">
        <v>587</v>
      </c>
      <c r="D5628">
        <v>24.84</v>
      </c>
      <c r="E5628">
        <v>24.3</v>
      </c>
      <c r="F5628">
        <v>23.05</v>
      </c>
      <c r="G5628">
        <v>25.66</v>
      </c>
      <c r="H5628" t="str">
        <f>INDEX('EIA Crosswalk'!$J$2:$J$52,MATCH(B5628,'EIA Crosswalk'!$G$2:$G$52,0),1)</f>
        <v>NEENGL</v>
      </c>
    </row>
    <row r="5629" spans="1:8">
      <c r="A5629" t="s">
        <v>469</v>
      </c>
      <c r="B5629" t="s">
        <v>390</v>
      </c>
      <c r="C5629" t="s">
        <v>588</v>
      </c>
      <c r="D5629">
        <v>1059</v>
      </c>
      <c r="E5629">
        <v>1058</v>
      </c>
      <c r="F5629">
        <v>1096</v>
      </c>
      <c r="G5629">
        <v>1097</v>
      </c>
      <c r="H5629" t="str">
        <f>INDEX('EIA Crosswalk'!$J$2:$J$52,MATCH(B5629,'EIA Crosswalk'!$G$2:$G$52,0),1)</f>
        <v>NEENGL</v>
      </c>
    </row>
    <row r="5630" spans="1:8">
      <c r="A5630" t="s">
        <v>469</v>
      </c>
      <c r="B5630" t="s">
        <v>390</v>
      </c>
      <c r="C5630" t="s">
        <v>589</v>
      </c>
      <c r="D5630">
        <v>0</v>
      </c>
      <c r="E5630">
        <v>0</v>
      </c>
      <c r="F5630">
        <v>0</v>
      </c>
      <c r="G5630">
        <v>0</v>
      </c>
      <c r="H5630" t="str">
        <f>INDEX('EIA Crosswalk'!$J$2:$J$52,MATCH(B5630,'EIA Crosswalk'!$G$2:$G$52,0),1)</f>
        <v>NEENGL</v>
      </c>
    </row>
    <row r="5631" spans="1:8">
      <c r="A5631" t="s">
        <v>469</v>
      </c>
      <c r="B5631" t="s">
        <v>390</v>
      </c>
      <c r="C5631" t="s">
        <v>590</v>
      </c>
      <c r="D5631">
        <v>7.09</v>
      </c>
      <c r="E5631">
        <v>6.82</v>
      </c>
      <c r="F5631">
        <v>5.64</v>
      </c>
      <c r="G5631">
        <v>6.77</v>
      </c>
      <c r="H5631" t="str">
        <f>INDEX('EIA Crosswalk'!$J$2:$J$52,MATCH(B5631,'EIA Crosswalk'!$G$2:$G$52,0),1)</f>
        <v>NEENGL</v>
      </c>
    </row>
    <row r="5632" spans="1:8">
      <c r="A5632" t="s">
        <v>469</v>
      </c>
      <c r="B5632" t="s">
        <v>390</v>
      </c>
      <c r="C5632" t="s">
        <v>591</v>
      </c>
      <c r="D5632">
        <v>40</v>
      </c>
      <c r="E5632">
        <v>40</v>
      </c>
      <c r="F5632">
        <v>40</v>
      </c>
      <c r="G5632">
        <v>40</v>
      </c>
      <c r="H5632" t="str">
        <f>INDEX('EIA Crosswalk'!$J$2:$J$52,MATCH(B5632,'EIA Crosswalk'!$G$2:$G$52,0),1)</f>
        <v>NEENGL</v>
      </c>
    </row>
    <row r="5633" spans="1:8">
      <c r="A5633" t="s">
        <v>469</v>
      </c>
      <c r="B5633" t="s">
        <v>390</v>
      </c>
      <c r="C5633" t="s">
        <v>592</v>
      </c>
      <c r="D5633">
        <v>7.09</v>
      </c>
      <c r="E5633">
        <v>6.82</v>
      </c>
      <c r="F5633">
        <v>5.64</v>
      </c>
      <c r="G5633">
        <v>6.77</v>
      </c>
      <c r="H5633" t="str">
        <f>INDEX('EIA Crosswalk'!$J$2:$J$52,MATCH(B5633,'EIA Crosswalk'!$G$2:$G$52,0),1)</f>
        <v>NEENGL</v>
      </c>
    </row>
    <row r="5634" spans="1:8">
      <c r="A5634" t="s">
        <v>469</v>
      </c>
      <c r="B5634" t="s">
        <v>390</v>
      </c>
      <c r="C5634" t="s">
        <v>593</v>
      </c>
      <c r="D5634">
        <v>2.2200000000000002</v>
      </c>
      <c r="E5634">
        <v>2.33</v>
      </c>
      <c r="F5634">
        <v>1.8</v>
      </c>
      <c r="G5634">
        <v>2.39</v>
      </c>
      <c r="H5634" t="str">
        <f>INDEX('EIA Crosswalk'!$J$2:$J$52,MATCH(B5634,'EIA Crosswalk'!$G$2:$G$52,0),1)</f>
        <v>NEENGL</v>
      </c>
    </row>
    <row r="5635" spans="1:8">
      <c r="A5635" t="s">
        <v>469</v>
      </c>
      <c r="B5635" t="s">
        <v>390</v>
      </c>
      <c r="C5635" t="s">
        <v>594</v>
      </c>
      <c r="D5635">
        <v>2.2200000000000002</v>
      </c>
      <c r="E5635">
        <v>2.4500000000000002</v>
      </c>
      <c r="F5635">
        <v>2.36</v>
      </c>
      <c r="G5635">
        <v>2.29</v>
      </c>
      <c r="H5635" t="str">
        <f>INDEX('EIA Crosswalk'!$J$2:$J$52,MATCH(B5635,'EIA Crosswalk'!$G$2:$G$52,0),1)</f>
        <v>NEENGL</v>
      </c>
    </row>
    <row r="5636" spans="1:8">
      <c r="A5636" t="s">
        <v>469</v>
      </c>
      <c r="B5636" t="s">
        <v>390</v>
      </c>
      <c r="C5636" t="s">
        <v>595</v>
      </c>
      <c r="D5636">
        <v>3.59</v>
      </c>
      <c r="E5636">
        <v>3.94</v>
      </c>
      <c r="F5636">
        <v>2.73</v>
      </c>
      <c r="G5636">
        <v>3.61</v>
      </c>
      <c r="H5636" t="str">
        <f>INDEX('EIA Crosswalk'!$J$2:$J$52,MATCH(B5636,'EIA Crosswalk'!$G$2:$G$52,0),1)</f>
        <v>NEENGL</v>
      </c>
    </row>
    <row r="5637" spans="1:8">
      <c r="A5637" t="s">
        <v>469</v>
      </c>
      <c r="B5637" t="s">
        <v>390</v>
      </c>
      <c r="C5637" t="s">
        <v>596</v>
      </c>
      <c r="D5637">
        <v>6.32</v>
      </c>
      <c r="E5637">
        <v>6.31</v>
      </c>
      <c r="F5637">
        <v>5.16</v>
      </c>
      <c r="G5637">
        <v>6.07</v>
      </c>
      <c r="H5637" t="str">
        <f>INDEX('EIA Crosswalk'!$J$2:$J$52,MATCH(B5637,'EIA Crosswalk'!$G$2:$G$52,0),1)</f>
        <v>NEENGL</v>
      </c>
    </row>
    <row r="5638" spans="1:8">
      <c r="A5638" t="s">
        <v>469</v>
      </c>
      <c r="B5638" t="s">
        <v>390</v>
      </c>
      <c r="C5638" t="s">
        <v>597</v>
      </c>
      <c r="D5638">
        <v>32.94</v>
      </c>
      <c r="E5638">
        <v>29.79</v>
      </c>
      <c r="F5638">
        <v>26.87</v>
      </c>
      <c r="G5638">
        <v>31.26</v>
      </c>
      <c r="H5638" t="str">
        <f>INDEX('EIA Crosswalk'!$J$2:$J$52,MATCH(B5638,'EIA Crosswalk'!$G$2:$G$52,0),1)</f>
        <v>NEENGL</v>
      </c>
    </row>
    <row r="5639" spans="1:8">
      <c r="A5639" t="s">
        <v>469</v>
      </c>
      <c r="B5639" t="s">
        <v>390</v>
      </c>
      <c r="C5639" t="s">
        <v>598</v>
      </c>
      <c r="D5639">
        <v>52</v>
      </c>
      <c r="E5639">
        <v>73</v>
      </c>
      <c r="F5639">
        <v>73</v>
      </c>
      <c r="G5639">
        <v>77</v>
      </c>
      <c r="H5639" t="str">
        <f>INDEX('EIA Crosswalk'!$J$2:$J$52,MATCH(B5639,'EIA Crosswalk'!$G$2:$G$52,0),1)</f>
        <v>NEENGL</v>
      </c>
    </row>
    <row r="5640" spans="1:8">
      <c r="A5640" t="s">
        <v>469</v>
      </c>
      <c r="B5640" t="s">
        <v>390</v>
      </c>
      <c r="C5640" t="s">
        <v>599</v>
      </c>
      <c r="D5640">
        <v>761</v>
      </c>
      <c r="E5640">
        <v>624</v>
      </c>
      <c r="F5640">
        <v>756</v>
      </c>
      <c r="G5640">
        <v>708</v>
      </c>
      <c r="H5640" t="str">
        <f>INDEX('EIA Crosswalk'!$J$2:$J$52,MATCH(B5640,'EIA Crosswalk'!$G$2:$G$52,0),1)</f>
        <v>NEENGL</v>
      </c>
    </row>
    <row r="5641" spans="1:8">
      <c r="A5641" t="s">
        <v>469</v>
      </c>
      <c r="B5641" t="s">
        <v>390</v>
      </c>
      <c r="C5641" t="s">
        <v>600</v>
      </c>
      <c r="D5641">
        <v>5639</v>
      </c>
      <c r="E5641">
        <v>5841</v>
      </c>
      <c r="F5641">
        <v>5184</v>
      </c>
      <c r="G5641">
        <v>5220</v>
      </c>
      <c r="H5641" t="str">
        <f>INDEX('EIA Crosswalk'!$J$2:$J$52,MATCH(B5641,'EIA Crosswalk'!$G$2:$G$52,0),1)</f>
        <v>NEENGL</v>
      </c>
    </row>
    <row r="5642" spans="1:8">
      <c r="A5642" t="s">
        <v>469</v>
      </c>
      <c r="B5642" t="s">
        <v>391</v>
      </c>
      <c r="C5642" t="s">
        <v>470</v>
      </c>
      <c r="D5642">
        <v>13.58</v>
      </c>
      <c r="E5642">
        <v>13.82</v>
      </c>
      <c r="F5642">
        <v>12.01</v>
      </c>
      <c r="G5642">
        <v>13.17</v>
      </c>
      <c r="H5642" t="str">
        <f>INDEX('EIA Crosswalk'!$J$2:$J$52,MATCH(B5642,'EIA Crosswalk'!$G$2:$G$52,0),1)</f>
        <v>SOATL</v>
      </c>
    </row>
    <row r="5643" spans="1:8">
      <c r="A5643" t="s">
        <v>469</v>
      </c>
      <c r="B5643" t="s">
        <v>391</v>
      </c>
      <c r="C5643" t="s">
        <v>471</v>
      </c>
      <c r="D5643">
        <v>13.58</v>
      </c>
      <c r="E5643">
        <v>13.82</v>
      </c>
      <c r="F5643">
        <v>12.01</v>
      </c>
      <c r="G5643">
        <v>13.17</v>
      </c>
      <c r="H5643" t="str">
        <f>INDEX('EIA Crosswalk'!$J$2:$J$52,MATCH(B5643,'EIA Crosswalk'!$G$2:$G$52,0),1)</f>
        <v>SOATL</v>
      </c>
    </row>
    <row r="5644" spans="1:8">
      <c r="A5644" t="s">
        <v>469</v>
      </c>
      <c r="B5644" t="s">
        <v>391</v>
      </c>
      <c r="C5644" t="s">
        <v>472</v>
      </c>
      <c r="D5644">
        <v>13.58</v>
      </c>
      <c r="E5644">
        <v>13.82</v>
      </c>
      <c r="F5644">
        <v>12.01</v>
      </c>
      <c r="G5644">
        <v>13.17</v>
      </c>
      <c r="H5644" t="str">
        <f>INDEX('EIA Crosswalk'!$J$2:$J$52,MATCH(B5644,'EIA Crosswalk'!$G$2:$G$52,0),1)</f>
        <v>SOATL</v>
      </c>
    </row>
    <row r="5645" spans="1:8">
      <c r="A5645" t="s">
        <v>469</v>
      </c>
      <c r="B5645" t="s">
        <v>391</v>
      </c>
      <c r="C5645" t="s">
        <v>473</v>
      </c>
      <c r="D5645">
        <v>27.04</v>
      </c>
      <c r="E5645">
        <v>25.57</v>
      </c>
      <c r="F5645">
        <v>22.34</v>
      </c>
      <c r="G5645">
        <v>28.86</v>
      </c>
      <c r="H5645" t="str">
        <f>INDEX('EIA Crosswalk'!$J$2:$J$52,MATCH(B5645,'EIA Crosswalk'!$G$2:$G$52,0),1)</f>
        <v>SOATL</v>
      </c>
    </row>
    <row r="5646" spans="1:8">
      <c r="A5646" t="s">
        <v>469</v>
      </c>
      <c r="B5646" t="s">
        <v>391</v>
      </c>
      <c r="C5646" t="s">
        <v>474</v>
      </c>
      <c r="D5646">
        <v>27.04</v>
      </c>
      <c r="E5646">
        <v>25.57</v>
      </c>
      <c r="F5646">
        <v>22.34</v>
      </c>
      <c r="G5646">
        <v>28.86</v>
      </c>
      <c r="H5646" t="str">
        <f>INDEX('EIA Crosswalk'!$J$2:$J$52,MATCH(B5646,'EIA Crosswalk'!$G$2:$G$52,0),1)</f>
        <v>SOATL</v>
      </c>
    </row>
    <row r="5647" spans="1:8">
      <c r="A5647" t="s">
        <v>469</v>
      </c>
      <c r="B5647" t="s">
        <v>391</v>
      </c>
      <c r="C5647" t="s">
        <v>475</v>
      </c>
      <c r="D5647">
        <v>27.04</v>
      </c>
      <c r="E5647">
        <v>25.57</v>
      </c>
      <c r="F5647">
        <v>22.34</v>
      </c>
      <c r="G5647">
        <v>28.86</v>
      </c>
      <c r="H5647" t="str">
        <f>INDEX('EIA Crosswalk'!$J$2:$J$52,MATCH(B5647,'EIA Crosswalk'!$G$2:$G$52,0),1)</f>
        <v>SOATL</v>
      </c>
    </row>
    <row r="5648" spans="1:8">
      <c r="A5648" t="s">
        <v>469</v>
      </c>
      <c r="B5648" t="s">
        <v>391</v>
      </c>
      <c r="C5648" t="s">
        <v>476</v>
      </c>
      <c r="D5648">
        <v>4</v>
      </c>
      <c r="E5648">
        <v>4</v>
      </c>
      <c r="F5648">
        <v>4</v>
      </c>
      <c r="G5648">
        <v>4</v>
      </c>
      <c r="H5648" t="str">
        <f>INDEX('EIA Crosswalk'!$J$2:$J$52,MATCH(B5648,'EIA Crosswalk'!$G$2:$G$52,0),1)</f>
        <v>SOATL</v>
      </c>
    </row>
    <row r="5649" spans="1:8">
      <c r="A5649" t="s">
        <v>469</v>
      </c>
      <c r="B5649" t="s">
        <v>391</v>
      </c>
      <c r="C5649" t="s">
        <v>336</v>
      </c>
      <c r="D5649">
        <v>0</v>
      </c>
      <c r="E5649">
        <v>0</v>
      </c>
      <c r="F5649">
        <v>0</v>
      </c>
      <c r="G5649">
        <v>0</v>
      </c>
      <c r="H5649" t="str">
        <f>INDEX('EIA Crosswalk'!$J$2:$J$52,MATCH(B5649,'EIA Crosswalk'!$G$2:$G$52,0),1)</f>
        <v>SOATL</v>
      </c>
    </row>
    <row r="5650" spans="1:8">
      <c r="A5650" t="s">
        <v>469</v>
      </c>
      <c r="B5650" t="s">
        <v>391</v>
      </c>
      <c r="C5650" t="s">
        <v>338</v>
      </c>
      <c r="D5650">
        <v>0</v>
      </c>
      <c r="E5650">
        <v>0</v>
      </c>
      <c r="F5650">
        <v>0</v>
      </c>
      <c r="G5650">
        <v>0</v>
      </c>
      <c r="H5650" t="str">
        <f>INDEX('EIA Crosswalk'!$J$2:$J$52,MATCH(B5650,'EIA Crosswalk'!$G$2:$G$52,0),1)</f>
        <v>SOATL</v>
      </c>
    </row>
    <row r="5651" spans="1:8">
      <c r="A5651" t="s">
        <v>469</v>
      </c>
      <c r="B5651" t="s">
        <v>391</v>
      </c>
      <c r="C5651" t="s">
        <v>340</v>
      </c>
      <c r="D5651">
        <v>3.33</v>
      </c>
      <c r="E5651">
        <v>3.2</v>
      </c>
      <c r="F5651">
        <v>3.13</v>
      </c>
      <c r="G5651">
        <v>2.91</v>
      </c>
      <c r="H5651" t="str">
        <f>INDEX('EIA Crosswalk'!$J$2:$J$52,MATCH(B5651,'EIA Crosswalk'!$G$2:$G$52,0),1)</f>
        <v>SOATL</v>
      </c>
    </row>
    <row r="5652" spans="1:8">
      <c r="A5652" t="s">
        <v>469</v>
      </c>
      <c r="B5652" t="s">
        <v>391</v>
      </c>
      <c r="C5652" t="s">
        <v>477</v>
      </c>
      <c r="D5652">
        <v>5212</v>
      </c>
      <c r="E5652">
        <v>4769</v>
      </c>
      <c r="F5652">
        <v>4769</v>
      </c>
      <c r="G5652">
        <v>4789</v>
      </c>
      <c r="H5652" t="str">
        <f>INDEX('EIA Crosswalk'!$J$2:$J$52,MATCH(B5652,'EIA Crosswalk'!$G$2:$G$52,0),1)</f>
        <v>SOATL</v>
      </c>
    </row>
    <row r="5653" spans="1:8">
      <c r="A5653" t="s">
        <v>469</v>
      </c>
      <c r="B5653" t="s">
        <v>391</v>
      </c>
      <c r="C5653" t="s">
        <v>342</v>
      </c>
      <c r="D5653">
        <v>3.75</v>
      </c>
      <c r="E5653">
        <v>3.85</v>
      </c>
      <c r="F5653">
        <v>3.89</v>
      </c>
      <c r="G5653">
        <v>4.0999999999999996</v>
      </c>
      <c r="H5653" t="str">
        <f>INDEX('EIA Crosswalk'!$J$2:$J$52,MATCH(B5653,'EIA Crosswalk'!$G$2:$G$52,0),1)</f>
        <v>SOATL</v>
      </c>
    </row>
    <row r="5654" spans="1:8">
      <c r="A5654" t="s">
        <v>469</v>
      </c>
      <c r="B5654" t="s">
        <v>391</v>
      </c>
      <c r="C5654" t="s">
        <v>478</v>
      </c>
      <c r="D5654">
        <v>0</v>
      </c>
      <c r="E5654">
        <v>0</v>
      </c>
      <c r="F5654">
        <v>0</v>
      </c>
      <c r="G5654">
        <v>0</v>
      </c>
      <c r="H5654" t="str">
        <f>INDEX('EIA Crosswalk'!$J$2:$J$52,MATCH(B5654,'EIA Crosswalk'!$G$2:$G$52,0),1)</f>
        <v>SOATL</v>
      </c>
    </row>
    <row r="5655" spans="1:8">
      <c r="A5655" t="s">
        <v>469</v>
      </c>
      <c r="B5655" t="s">
        <v>391</v>
      </c>
      <c r="C5655" t="s">
        <v>479</v>
      </c>
      <c r="D5655">
        <v>3.75</v>
      </c>
      <c r="E5655">
        <v>3.85</v>
      </c>
      <c r="F5655">
        <v>3.89</v>
      </c>
      <c r="G5655">
        <v>4.0999999999999996</v>
      </c>
      <c r="H5655" t="str">
        <f>INDEX('EIA Crosswalk'!$J$2:$J$52,MATCH(B5655,'EIA Crosswalk'!$G$2:$G$52,0),1)</f>
        <v>SOATL</v>
      </c>
    </row>
    <row r="5656" spans="1:8">
      <c r="A5656" t="s">
        <v>469</v>
      </c>
      <c r="B5656" t="s">
        <v>391</v>
      </c>
      <c r="C5656" t="s">
        <v>344</v>
      </c>
      <c r="D5656">
        <v>0</v>
      </c>
      <c r="E5656">
        <v>0</v>
      </c>
      <c r="F5656">
        <v>0</v>
      </c>
      <c r="G5656">
        <v>0</v>
      </c>
      <c r="H5656" t="str">
        <f>INDEX('EIA Crosswalk'!$J$2:$J$52,MATCH(B5656,'EIA Crosswalk'!$G$2:$G$52,0),1)</f>
        <v>SOATL</v>
      </c>
    </row>
    <row r="5657" spans="1:8">
      <c r="A5657" t="s">
        <v>469</v>
      </c>
      <c r="B5657" t="s">
        <v>391</v>
      </c>
      <c r="C5657" t="s">
        <v>480</v>
      </c>
      <c r="D5657">
        <v>3.34</v>
      </c>
      <c r="E5657">
        <v>3.22</v>
      </c>
      <c r="F5657">
        <v>3.15</v>
      </c>
      <c r="G5657">
        <v>2.93</v>
      </c>
      <c r="H5657" t="str">
        <f>INDEX('EIA Crosswalk'!$J$2:$J$52,MATCH(B5657,'EIA Crosswalk'!$G$2:$G$52,0),1)</f>
        <v>SOATL</v>
      </c>
    </row>
    <row r="5658" spans="1:8">
      <c r="A5658" t="s">
        <v>469</v>
      </c>
      <c r="B5658" t="s">
        <v>391</v>
      </c>
      <c r="C5658" t="s">
        <v>481</v>
      </c>
      <c r="D5658">
        <v>3.75</v>
      </c>
      <c r="E5658">
        <v>3.85</v>
      </c>
      <c r="F5658">
        <v>3.89</v>
      </c>
      <c r="G5658">
        <v>4.0999999999999996</v>
      </c>
      <c r="H5658" t="str">
        <f>INDEX('EIA Crosswalk'!$J$2:$J$52,MATCH(B5658,'EIA Crosswalk'!$G$2:$G$52,0),1)</f>
        <v>SOATL</v>
      </c>
    </row>
    <row r="5659" spans="1:8">
      <c r="A5659" t="s">
        <v>469</v>
      </c>
      <c r="B5659" t="s">
        <v>391</v>
      </c>
      <c r="C5659" t="s">
        <v>482</v>
      </c>
      <c r="D5659">
        <v>21.05</v>
      </c>
      <c r="E5659">
        <v>20.260000000000002</v>
      </c>
      <c r="F5659">
        <v>17.07</v>
      </c>
      <c r="G5659">
        <v>21.81</v>
      </c>
      <c r="H5659" t="str">
        <f>INDEX('EIA Crosswalk'!$J$2:$J$52,MATCH(B5659,'EIA Crosswalk'!$G$2:$G$52,0),1)</f>
        <v>SOATL</v>
      </c>
    </row>
    <row r="5660" spans="1:8">
      <c r="A5660" t="s">
        <v>469</v>
      </c>
      <c r="B5660" t="s">
        <v>391</v>
      </c>
      <c r="C5660" t="s">
        <v>483</v>
      </c>
      <c r="D5660">
        <v>17.190000000000001</v>
      </c>
      <c r="E5660">
        <v>15.81</v>
      </c>
      <c r="F5660">
        <v>10.62</v>
      </c>
      <c r="G5660">
        <v>16.170000000000002</v>
      </c>
      <c r="H5660" t="str">
        <f>INDEX('EIA Crosswalk'!$J$2:$J$52,MATCH(B5660,'EIA Crosswalk'!$G$2:$G$52,0),1)</f>
        <v>SOATL</v>
      </c>
    </row>
    <row r="5661" spans="1:8">
      <c r="A5661" t="s">
        <v>469</v>
      </c>
      <c r="B5661" t="s">
        <v>391</v>
      </c>
      <c r="C5661" t="s">
        <v>484</v>
      </c>
      <c r="D5661">
        <v>17.22</v>
      </c>
      <c r="E5661">
        <v>15.13</v>
      </c>
      <c r="F5661">
        <v>10.31</v>
      </c>
      <c r="G5661">
        <v>15.5</v>
      </c>
      <c r="H5661" t="str">
        <f>INDEX('EIA Crosswalk'!$J$2:$J$52,MATCH(B5661,'EIA Crosswalk'!$G$2:$G$52,0),1)</f>
        <v>SOATL</v>
      </c>
    </row>
    <row r="5662" spans="1:8">
      <c r="A5662" t="s">
        <v>469</v>
      </c>
      <c r="B5662" t="s">
        <v>391</v>
      </c>
      <c r="C5662" t="s">
        <v>485</v>
      </c>
      <c r="D5662">
        <v>17.71</v>
      </c>
      <c r="E5662">
        <v>16.38</v>
      </c>
      <c r="F5662">
        <v>11.64</v>
      </c>
      <c r="G5662">
        <v>16.059999999999999</v>
      </c>
      <c r="H5662" t="str">
        <f>INDEX('EIA Crosswalk'!$J$2:$J$52,MATCH(B5662,'EIA Crosswalk'!$G$2:$G$52,0),1)</f>
        <v>SOATL</v>
      </c>
    </row>
    <row r="5663" spans="1:8">
      <c r="A5663" t="s">
        <v>469</v>
      </c>
      <c r="B5663" t="s">
        <v>391</v>
      </c>
      <c r="C5663" t="s">
        <v>486</v>
      </c>
      <c r="D5663">
        <v>19.239999999999998</v>
      </c>
      <c r="E5663">
        <v>18.78</v>
      </c>
      <c r="F5663">
        <v>16.38</v>
      </c>
      <c r="G5663">
        <v>19.57</v>
      </c>
      <c r="H5663" t="str">
        <f>INDEX('EIA Crosswalk'!$J$2:$J$52,MATCH(B5663,'EIA Crosswalk'!$G$2:$G$52,0),1)</f>
        <v>SOATL</v>
      </c>
    </row>
    <row r="5664" spans="1:8">
      <c r="A5664" t="s">
        <v>469</v>
      </c>
      <c r="B5664" t="s">
        <v>391</v>
      </c>
      <c r="C5664" t="s">
        <v>487</v>
      </c>
      <c r="D5664">
        <v>20.57</v>
      </c>
      <c r="E5664">
        <v>19.79</v>
      </c>
      <c r="F5664">
        <v>16.38</v>
      </c>
      <c r="G5664">
        <v>21.19</v>
      </c>
      <c r="H5664" t="str">
        <f>INDEX('EIA Crosswalk'!$J$2:$J$52,MATCH(B5664,'EIA Crosswalk'!$G$2:$G$52,0),1)</f>
        <v>SOATL</v>
      </c>
    </row>
    <row r="5665" spans="1:8">
      <c r="A5665" t="s">
        <v>469</v>
      </c>
      <c r="B5665" t="s">
        <v>391</v>
      </c>
      <c r="C5665" t="s">
        <v>488</v>
      </c>
      <c r="D5665">
        <v>20.65</v>
      </c>
      <c r="E5665">
        <v>19.82</v>
      </c>
      <c r="F5665">
        <v>16.41</v>
      </c>
      <c r="G5665">
        <v>21.23</v>
      </c>
      <c r="H5665" t="str">
        <f>INDEX('EIA Crosswalk'!$J$2:$J$52,MATCH(B5665,'EIA Crosswalk'!$G$2:$G$52,0),1)</f>
        <v>SOATL</v>
      </c>
    </row>
    <row r="5666" spans="1:8">
      <c r="A5666" t="s">
        <v>469</v>
      </c>
      <c r="B5666" t="s">
        <v>391</v>
      </c>
      <c r="C5666" t="s">
        <v>489</v>
      </c>
      <c r="D5666">
        <v>17.22</v>
      </c>
      <c r="E5666">
        <v>15.13</v>
      </c>
      <c r="F5666">
        <v>10.31</v>
      </c>
      <c r="G5666">
        <v>15.5</v>
      </c>
      <c r="H5666" t="str">
        <f>INDEX('EIA Crosswalk'!$J$2:$J$52,MATCH(B5666,'EIA Crosswalk'!$G$2:$G$52,0),1)</f>
        <v>SOATL</v>
      </c>
    </row>
    <row r="5667" spans="1:8">
      <c r="A5667" t="s">
        <v>469</v>
      </c>
      <c r="B5667" t="s">
        <v>391</v>
      </c>
      <c r="C5667" t="s">
        <v>490</v>
      </c>
      <c r="D5667">
        <v>0</v>
      </c>
      <c r="E5667">
        <v>0</v>
      </c>
      <c r="F5667">
        <v>0</v>
      </c>
      <c r="G5667">
        <v>0</v>
      </c>
      <c r="H5667" t="str">
        <f>INDEX('EIA Crosswalk'!$J$2:$J$52,MATCH(B5667,'EIA Crosswalk'!$G$2:$G$52,0),1)</f>
        <v>SOATL</v>
      </c>
    </row>
    <row r="5668" spans="1:8">
      <c r="A5668" t="s">
        <v>469</v>
      </c>
      <c r="B5668" t="s">
        <v>391</v>
      </c>
      <c r="C5668" t="s">
        <v>491</v>
      </c>
      <c r="D5668">
        <v>23662</v>
      </c>
      <c r="E5668">
        <v>23962</v>
      </c>
      <c r="F5668">
        <v>24122</v>
      </c>
      <c r="G5668">
        <v>24268</v>
      </c>
      <c r="H5668" t="str">
        <f>INDEX('EIA Crosswalk'!$J$2:$J$52,MATCH(B5668,'EIA Crosswalk'!$G$2:$G$52,0),1)</f>
        <v>SOATL</v>
      </c>
    </row>
    <row r="5669" spans="1:8">
      <c r="A5669" t="s">
        <v>469</v>
      </c>
      <c r="B5669" t="s">
        <v>391</v>
      </c>
      <c r="C5669" t="s">
        <v>492</v>
      </c>
      <c r="D5669">
        <v>0</v>
      </c>
      <c r="E5669">
        <v>0</v>
      </c>
      <c r="F5669">
        <v>0</v>
      </c>
      <c r="G5669">
        <v>0</v>
      </c>
      <c r="H5669" t="str">
        <f>INDEX('EIA Crosswalk'!$J$2:$J$52,MATCH(B5669,'EIA Crosswalk'!$G$2:$G$52,0),1)</f>
        <v>SOATL</v>
      </c>
    </row>
    <row r="5670" spans="1:8">
      <c r="A5670" t="s">
        <v>469</v>
      </c>
      <c r="B5670" t="s">
        <v>391</v>
      </c>
      <c r="C5670" t="s">
        <v>493</v>
      </c>
      <c r="D5670">
        <v>0</v>
      </c>
      <c r="E5670">
        <v>0</v>
      </c>
      <c r="F5670">
        <v>0</v>
      </c>
      <c r="G5670">
        <v>0</v>
      </c>
      <c r="H5670" t="str">
        <f>INDEX('EIA Crosswalk'!$J$2:$J$52,MATCH(B5670,'EIA Crosswalk'!$G$2:$G$52,0),1)</f>
        <v>SOATL</v>
      </c>
    </row>
    <row r="5671" spans="1:8">
      <c r="A5671" t="s">
        <v>469</v>
      </c>
      <c r="B5671" t="s">
        <v>391</v>
      </c>
      <c r="C5671" t="s">
        <v>494</v>
      </c>
      <c r="D5671">
        <v>29.63</v>
      </c>
      <c r="E5671">
        <v>31</v>
      </c>
      <c r="F5671">
        <v>30.34</v>
      </c>
      <c r="G5671">
        <v>31.28</v>
      </c>
      <c r="H5671" t="str">
        <f>INDEX('EIA Crosswalk'!$J$2:$J$52,MATCH(B5671,'EIA Crosswalk'!$G$2:$G$52,0),1)</f>
        <v>SOATL</v>
      </c>
    </row>
    <row r="5672" spans="1:8">
      <c r="A5672" t="s">
        <v>469</v>
      </c>
      <c r="B5672" t="s">
        <v>391</v>
      </c>
      <c r="C5672" t="s">
        <v>495</v>
      </c>
      <c r="D5672">
        <v>17.88</v>
      </c>
      <c r="E5672">
        <v>17.920000000000002</v>
      </c>
      <c r="F5672">
        <v>17.52</v>
      </c>
      <c r="G5672">
        <v>17.79</v>
      </c>
      <c r="H5672" t="str">
        <f>INDEX('EIA Crosswalk'!$J$2:$J$52,MATCH(B5672,'EIA Crosswalk'!$G$2:$G$52,0),1)</f>
        <v>SOATL</v>
      </c>
    </row>
    <row r="5673" spans="1:8">
      <c r="A5673" t="s">
        <v>469</v>
      </c>
      <c r="B5673" t="s">
        <v>391</v>
      </c>
      <c r="C5673" t="s">
        <v>496</v>
      </c>
      <c r="D5673">
        <v>36.46</v>
      </c>
      <c r="E5673">
        <v>38.08</v>
      </c>
      <c r="F5673">
        <v>37.47</v>
      </c>
      <c r="G5673">
        <v>37.700000000000003</v>
      </c>
      <c r="H5673" t="str">
        <f>INDEX('EIA Crosswalk'!$J$2:$J$52,MATCH(B5673,'EIA Crosswalk'!$G$2:$G$52,0),1)</f>
        <v>SOATL</v>
      </c>
    </row>
    <row r="5674" spans="1:8">
      <c r="A5674" t="s">
        <v>469</v>
      </c>
      <c r="B5674" t="s">
        <v>391</v>
      </c>
      <c r="C5674" t="s">
        <v>497</v>
      </c>
      <c r="D5674">
        <v>28.33</v>
      </c>
      <c r="E5674">
        <v>29.36</v>
      </c>
      <c r="F5674">
        <v>29.01</v>
      </c>
      <c r="G5674">
        <v>29.19</v>
      </c>
      <c r="H5674" t="str">
        <f>INDEX('EIA Crosswalk'!$J$2:$J$52,MATCH(B5674,'EIA Crosswalk'!$G$2:$G$52,0),1)</f>
        <v>SOATL</v>
      </c>
    </row>
    <row r="5675" spans="1:8">
      <c r="A5675" t="s">
        <v>469</v>
      </c>
      <c r="B5675" t="s">
        <v>391</v>
      </c>
      <c r="C5675" t="s">
        <v>498</v>
      </c>
      <c r="D5675">
        <v>28.33</v>
      </c>
      <c r="E5675">
        <v>29.36</v>
      </c>
      <c r="F5675">
        <v>29.01</v>
      </c>
      <c r="G5675">
        <v>29.19</v>
      </c>
      <c r="H5675" t="str">
        <f>INDEX('EIA Crosswalk'!$J$2:$J$52,MATCH(B5675,'EIA Crosswalk'!$G$2:$G$52,0),1)</f>
        <v>SOATL</v>
      </c>
    </row>
    <row r="5676" spans="1:8">
      <c r="A5676" t="s">
        <v>469</v>
      </c>
      <c r="B5676" t="s">
        <v>391</v>
      </c>
      <c r="C5676" t="s">
        <v>499</v>
      </c>
      <c r="D5676">
        <v>12164</v>
      </c>
      <c r="E5676">
        <v>12143</v>
      </c>
      <c r="F5676">
        <v>11764</v>
      </c>
      <c r="G5676">
        <v>11788</v>
      </c>
      <c r="H5676" t="str">
        <f>INDEX('EIA Crosswalk'!$J$2:$J$52,MATCH(B5676,'EIA Crosswalk'!$G$2:$G$52,0),1)</f>
        <v>SOATL</v>
      </c>
    </row>
    <row r="5677" spans="1:8">
      <c r="A5677" t="s">
        <v>469</v>
      </c>
      <c r="B5677" t="s">
        <v>391</v>
      </c>
      <c r="C5677" t="s">
        <v>500</v>
      </c>
      <c r="D5677">
        <v>0</v>
      </c>
      <c r="E5677">
        <v>0</v>
      </c>
      <c r="F5677">
        <v>0</v>
      </c>
      <c r="G5677">
        <v>0</v>
      </c>
      <c r="H5677" t="str">
        <f>INDEX('EIA Crosswalk'!$J$2:$J$52,MATCH(B5677,'EIA Crosswalk'!$G$2:$G$52,0),1)</f>
        <v>SOATL</v>
      </c>
    </row>
    <row r="5678" spans="1:8">
      <c r="A5678" t="s">
        <v>469</v>
      </c>
      <c r="B5678" t="s">
        <v>391</v>
      </c>
      <c r="C5678" t="s">
        <v>501</v>
      </c>
      <c r="D5678">
        <v>0</v>
      </c>
      <c r="E5678">
        <v>0</v>
      </c>
      <c r="F5678">
        <v>0</v>
      </c>
      <c r="G5678">
        <v>0</v>
      </c>
      <c r="H5678" t="str">
        <f>INDEX('EIA Crosswalk'!$J$2:$J$52,MATCH(B5678,'EIA Crosswalk'!$G$2:$G$52,0),1)</f>
        <v>SOATL</v>
      </c>
    </row>
    <row r="5679" spans="1:8">
      <c r="A5679" t="s">
        <v>469</v>
      </c>
      <c r="B5679" t="s">
        <v>391</v>
      </c>
      <c r="C5679" t="s">
        <v>502</v>
      </c>
      <c r="D5679">
        <v>0</v>
      </c>
      <c r="E5679">
        <v>0</v>
      </c>
      <c r="F5679">
        <v>0</v>
      </c>
      <c r="G5679">
        <v>0</v>
      </c>
      <c r="H5679" t="str">
        <f>INDEX('EIA Crosswalk'!$J$2:$J$52,MATCH(B5679,'EIA Crosswalk'!$G$2:$G$52,0),1)</f>
        <v>SOATL</v>
      </c>
    </row>
    <row r="5680" spans="1:8">
      <c r="A5680" t="s">
        <v>469</v>
      </c>
      <c r="B5680" t="s">
        <v>391</v>
      </c>
      <c r="C5680" t="s">
        <v>503</v>
      </c>
      <c r="D5680">
        <v>233251.4</v>
      </c>
      <c r="E5680">
        <v>245987.20000000001</v>
      </c>
      <c r="F5680">
        <v>245359.5</v>
      </c>
      <c r="G5680">
        <v>269802.5</v>
      </c>
      <c r="H5680" t="str">
        <f>INDEX('EIA Crosswalk'!$J$2:$J$52,MATCH(B5680,'EIA Crosswalk'!$G$2:$G$52,0),1)</f>
        <v>SOATL</v>
      </c>
    </row>
    <row r="5681" spans="1:8">
      <c r="A5681" t="s">
        <v>469</v>
      </c>
      <c r="B5681" t="s">
        <v>391</v>
      </c>
      <c r="C5681" t="s">
        <v>504</v>
      </c>
      <c r="D5681">
        <v>207101</v>
      </c>
      <c r="E5681">
        <v>213238</v>
      </c>
      <c r="F5681">
        <v>208234</v>
      </c>
      <c r="G5681">
        <v>221045</v>
      </c>
      <c r="H5681" t="str">
        <f>INDEX('EIA Crosswalk'!$J$2:$J$52,MATCH(B5681,'EIA Crosswalk'!$G$2:$G$52,0),1)</f>
        <v>SOATL</v>
      </c>
    </row>
    <row r="5682" spans="1:8">
      <c r="A5682" t="s">
        <v>469</v>
      </c>
      <c r="B5682" t="s">
        <v>391</v>
      </c>
      <c r="C5682" t="s">
        <v>505</v>
      </c>
      <c r="D5682">
        <v>0</v>
      </c>
      <c r="E5682">
        <v>0</v>
      </c>
      <c r="F5682">
        <v>0</v>
      </c>
      <c r="G5682">
        <v>0</v>
      </c>
      <c r="H5682" t="str">
        <f>INDEX('EIA Crosswalk'!$J$2:$J$52,MATCH(B5682,'EIA Crosswalk'!$G$2:$G$52,0),1)</f>
        <v>SOATL</v>
      </c>
    </row>
    <row r="5683" spans="1:8">
      <c r="A5683" t="s">
        <v>469</v>
      </c>
      <c r="B5683" t="s">
        <v>391</v>
      </c>
      <c r="C5683" t="s">
        <v>506</v>
      </c>
      <c r="D5683">
        <v>20.18</v>
      </c>
      <c r="E5683">
        <v>16.45</v>
      </c>
      <c r="F5683">
        <v>15.52</v>
      </c>
      <c r="G5683">
        <v>24.22</v>
      </c>
      <c r="H5683" t="str">
        <f>INDEX('EIA Crosswalk'!$J$2:$J$52,MATCH(B5683,'EIA Crosswalk'!$G$2:$G$52,0),1)</f>
        <v>SOATL</v>
      </c>
    </row>
    <row r="5684" spans="1:8">
      <c r="A5684" t="s">
        <v>469</v>
      </c>
      <c r="B5684" t="s">
        <v>391</v>
      </c>
      <c r="C5684" t="s">
        <v>507</v>
      </c>
      <c r="D5684">
        <v>17.600000000000001</v>
      </c>
      <c r="E5684">
        <v>13.8</v>
      </c>
      <c r="F5684">
        <v>12.7</v>
      </c>
      <c r="G5684">
        <v>20.86</v>
      </c>
      <c r="H5684" t="str">
        <f>INDEX('EIA Crosswalk'!$J$2:$J$52,MATCH(B5684,'EIA Crosswalk'!$G$2:$G$52,0),1)</f>
        <v>SOATL</v>
      </c>
    </row>
    <row r="5685" spans="1:8">
      <c r="A5685" t="s">
        <v>469</v>
      </c>
      <c r="B5685" t="s">
        <v>391</v>
      </c>
      <c r="C5685" t="s">
        <v>508</v>
      </c>
      <c r="D5685">
        <v>16.57</v>
      </c>
      <c r="E5685">
        <v>12.61</v>
      </c>
      <c r="F5685">
        <v>11.46</v>
      </c>
      <c r="G5685">
        <v>19.96</v>
      </c>
      <c r="H5685" t="str">
        <f>INDEX('EIA Crosswalk'!$J$2:$J$52,MATCH(B5685,'EIA Crosswalk'!$G$2:$G$52,0),1)</f>
        <v>SOATL</v>
      </c>
    </row>
    <row r="5686" spans="1:8">
      <c r="A5686" t="s">
        <v>469</v>
      </c>
      <c r="B5686" t="s">
        <v>391</v>
      </c>
      <c r="C5686" t="s">
        <v>509</v>
      </c>
      <c r="D5686">
        <v>35.4</v>
      </c>
      <c r="E5686">
        <v>31.59</v>
      </c>
      <c r="F5686">
        <v>28.73</v>
      </c>
      <c r="G5686">
        <v>34.76</v>
      </c>
      <c r="H5686" t="str">
        <f>INDEX('EIA Crosswalk'!$J$2:$J$52,MATCH(B5686,'EIA Crosswalk'!$G$2:$G$52,0),1)</f>
        <v>SOATL</v>
      </c>
    </row>
    <row r="5687" spans="1:8">
      <c r="A5687" t="s">
        <v>469</v>
      </c>
      <c r="B5687" t="s">
        <v>391</v>
      </c>
      <c r="C5687" t="s">
        <v>510</v>
      </c>
      <c r="D5687">
        <v>25.59</v>
      </c>
      <c r="E5687">
        <v>21.54</v>
      </c>
      <c r="F5687">
        <v>19.84</v>
      </c>
      <c r="G5687">
        <v>26.93</v>
      </c>
      <c r="H5687" t="str">
        <f>INDEX('EIA Crosswalk'!$J$2:$J$52,MATCH(B5687,'EIA Crosswalk'!$G$2:$G$52,0),1)</f>
        <v>SOATL</v>
      </c>
    </row>
    <row r="5688" spans="1:8">
      <c r="A5688" t="s">
        <v>469</v>
      </c>
      <c r="B5688" t="s">
        <v>391</v>
      </c>
      <c r="C5688" t="s">
        <v>511</v>
      </c>
      <c r="D5688">
        <v>25.59</v>
      </c>
      <c r="E5688">
        <v>21.54</v>
      </c>
      <c r="F5688">
        <v>19.84</v>
      </c>
      <c r="G5688">
        <v>26.93</v>
      </c>
      <c r="H5688" t="str">
        <f>INDEX('EIA Crosswalk'!$J$2:$J$52,MATCH(B5688,'EIA Crosswalk'!$G$2:$G$52,0),1)</f>
        <v>SOATL</v>
      </c>
    </row>
    <row r="5689" spans="1:8">
      <c r="A5689" t="s">
        <v>469</v>
      </c>
      <c r="B5689" t="s">
        <v>391</v>
      </c>
      <c r="C5689" t="s">
        <v>512</v>
      </c>
      <c r="D5689">
        <v>2716</v>
      </c>
      <c r="E5689">
        <v>2716</v>
      </c>
      <c r="F5689">
        <v>2796</v>
      </c>
      <c r="G5689">
        <v>2876</v>
      </c>
      <c r="H5689" t="str">
        <f>INDEX('EIA Crosswalk'!$J$2:$J$52,MATCH(B5689,'EIA Crosswalk'!$G$2:$G$52,0),1)</f>
        <v>SOATL</v>
      </c>
    </row>
    <row r="5690" spans="1:8">
      <c r="A5690" t="s">
        <v>469</v>
      </c>
      <c r="B5690" t="s">
        <v>391</v>
      </c>
      <c r="C5690" t="s">
        <v>513</v>
      </c>
      <c r="D5690">
        <v>1324</v>
      </c>
      <c r="E5690">
        <v>1312</v>
      </c>
      <c r="F5690">
        <v>1313</v>
      </c>
      <c r="G5690">
        <v>1312</v>
      </c>
      <c r="H5690" t="str">
        <f>INDEX('EIA Crosswalk'!$J$2:$J$52,MATCH(B5690,'EIA Crosswalk'!$G$2:$G$52,0),1)</f>
        <v>SOATL</v>
      </c>
    </row>
    <row r="5691" spans="1:8">
      <c r="A5691" t="s">
        <v>469</v>
      </c>
      <c r="B5691" t="s">
        <v>391</v>
      </c>
      <c r="C5691" t="s">
        <v>514</v>
      </c>
      <c r="D5691">
        <v>15.5</v>
      </c>
      <c r="E5691">
        <v>14.45</v>
      </c>
      <c r="F5691">
        <v>10.41</v>
      </c>
      <c r="G5691">
        <v>14.39</v>
      </c>
      <c r="H5691" t="str">
        <f>INDEX('EIA Crosswalk'!$J$2:$J$52,MATCH(B5691,'EIA Crosswalk'!$G$2:$G$52,0),1)</f>
        <v>SOATL</v>
      </c>
    </row>
    <row r="5692" spans="1:8">
      <c r="A5692" t="s">
        <v>469</v>
      </c>
      <c r="B5692" t="s">
        <v>391</v>
      </c>
      <c r="C5692" t="s">
        <v>515</v>
      </c>
      <c r="D5692">
        <v>15.5</v>
      </c>
      <c r="E5692">
        <v>14.45</v>
      </c>
      <c r="F5692">
        <v>10.41</v>
      </c>
      <c r="G5692">
        <v>14.39</v>
      </c>
      <c r="H5692" t="str">
        <f>INDEX('EIA Crosswalk'!$J$2:$J$52,MATCH(B5692,'EIA Crosswalk'!$G$2:$G$52,0),1)</f>
        <v>SOATL</v>
      </c>
    </row>
    <row r="5693" spans="1:8">
      <c r="A5693" t="s">
        <v>469</v>
      </c>
      <c r="B5693" t="s">
        <v>391</v>
      </c>
      <c r="C5693" t="s">
        <v>516</v>
      </c>
      <c r="D5693">
        <v>15.5</v>
      </c>
      <c r="E5693">
        <v>14.45</v>
      </c>
      <c r="F5693">
        <v>10.41</v>
      </c>
      <c r="G5693">
        <v>14.39</v>
      </c>
      <c r="H5693" t="str">
        <f>INDEX('EIA Crosswalk'!$J$2:$J$52,MATCH(B5693,'EIA Crosswalk'!$G$2:$G$52,0),1)</f>
        <v>SOATL</v>
      </c>
    </row>
    <row r="5694" spans="1:8">
      <c r="A5694" t="s">
        <v>469</v>
      </c>
      <c r="B5694" t="s">
        <v>391</v>
      </c>
      <c r="C5694" t="s">
        <v>517</v>
      </c>
      <c r="D5694">
        <v>24.44</v>
      </c>
      <c r="E5694">
        <v>22.82</v>
      </c>
      <c r="F5694">
        <v>14.82</v>
      </c>
      <c r="G5694">
        <v>23.41</v>
      </c>
      <c r="H5694" t="str">
        <f>INDEX('EIA Crosswalk'!$J$2:$J$52,MATCH(B5694,'EIA Crosswalk'!$G$2:$G$52,0),1)</f>
        <v>SOATL</v>
      </c>
    </row>
    <row r="5695" spans="1:8">
      <c r="A5695" t="s">
        <v>469</v>
      </c>
      <c r="B5695" t="s">
        <v>391</v>
      </c>
      <c r="C5695" t="s">
        <v>518</v>
      </c>
      <c r="D5695">
        <v>19.190000000000001</v>
      </c>
      <c r="E5695">
        <v>19.45</v>
      </c>
      <c r="F5695">
        <v>14.44</v>
      </c>
      <c r="G5695">
        <v>19.22</v>
      </c>
      <c r="H5695" t="str">
        <f>INDEX('EIA Crosswalk'!$J$2:$J$52,MATCH(B5695,'EIA Crosswalk'!$G$2:$G$52,0),1)</f>
        <v>SOATL</v>
      </c>
    </row>
    <row r="5696" spans="1:8">
      <c r="A5696" t="s">
        <v>469</v>
      </c>
      <c r="B5696" t="s">
        <v>391</v>
      </c>
      <c r="C5696" t="s">
        <v>519</v>
      </c>
      <c r="D5696">
        <v>24.44</v>
      </c>
      <c r="E5696">
        <v>22.82</v>
      </c>
      <c r="F5696">
        <v>14.82</v>
      </c>
      <c r="G5696">
        <v>23.41</v>
      </c>
      <c r="H5696" t="str">
        <f>INDEX('EIA Crosswalk'!$J$2:$J$52,MATCH(B5696,'EIA Crosswalk'!$G$2:$G$52,0),1)</f>
        <v>SOATL</v>
      </c>
    </row>
    <row r="5697" spans="1:8">
      <c r="A5697" t="s">
        <v>469</v>
      </c>
      <c r="B5697" t="s">
        <v>391</v>
      </c>
      <c r="C5697" t="s">
        <v>520</v>
      </c>
      <c r="D5697">
        <v>24.4</v>
      </c>
      <c r="E5697">
        <v>22.79</v>
      </c>
      <c r="F5697">
        <v>14.82</v>
      </c>
      <c r="G5697">
        <v>23.37</v>
      </c>
      <c r="H5697" t="str">
        <f>INDEX('EIA Crosswalk'!$J$2:$J$52,MATCH(B5697,'EIA Crosswalk'!$G$2:$G$52,0),1)</f>
        <v>SOATL</v>
      </c>
    </row>
    <row r="5698" spans="1:8">
      <c r="A5698" t="s">
        <v>469</v>
      </c>
      <c r="B5698" t="s">
        <v>391</v>
      </c>
      <c r="C5698" t="s">
        <v>521</v>
      </c>
      <c r="D5698">
        <v>24.4</v>
      </c>
      <c r="E5698">
        <v>22.79</v>
      </c>
      <c r="F5698">
        <v>14.82</v>
      </c>
      <c r="G5698">
        <v>23.37</v>
      </c>
      <c r="H5698" t="str">
        <f>INDEX('EIA Crosswalk'!$J$2:$J$52,MATCH(B5698,'EIA Crosswalk'!$G$2:$G$52,0),1)</f>
        <v>SOATL</v>
      </c>
    </row>
    <row r="5699" spans="1:8">
      <c r="A5699" t="s">
        <v>469</v>
      </c>
      <c r="B5699" t="s">
        <v>391</v>
      </c>
      <c r="C5699" t="s">
        <v>522</v>
      </c>
      <c r="D5699">
        <v>72.37</v>
      </c>
      <c r="E5699">
        <v>74.92</v>
      </c>
      <c r="F5699">
        <v>75.34</v>
      </c>
      <c r="G5699">
        <v>81.25</v>
      </c>
      <c r="H5699" t="str">
        <f>INDEX('EIA Crosswalk'!$J$2:$J$52,MATCH(B5699,'EIA Crosswalk'!$G$2:$G$52,0),1)</f>
        <v>SOATL</v>
      </c>
    </row>
    <row r="5700" spans="1:8">
      <c r="A5700" t="s">
        <v>469</v>
      </c>
      <c r="B5700" t="s">
        <v>391</v>
      </c>
      <c r="C5700" t="s">
        <v>523</v>
      </c>
      <c r="D5700">
        <v>72.37</v>
      </c>
      <c r="E5700">
        <v>74.92</v>
      </c>
      <c r="F5700">
        <v>75.34</v>
      </c>
      <c r="G5700">
        <v>81.25</v>
      </c>
      <c r="H5700" t="str">
        <f>INDEX('EIA Crosswalk'!$J$2:$J$52,MATCH(B5700,'EIA Crosswalk'!$G$2:$G$52,0),1)</f>
        <v>SOATL</v>
      </c>
    </row>
    <row r="5701" spans="1:8">
      <c r="A5701" t="s">
        <v>469</v>
      </c>
      <c r="B5701" t="s">
        <v>391</v>
      </c>
      <c r="C5701" t="s">
        <v>524</v>
      </c>
      <c r="D5701">
        <v>72.37</v>
      </c>
      <c r="E5701">
        <v>74.92</v>
      </c>
      <c r="F5701">
        <v>75.34</v>
      </c>
      <c r="G5701">
        <v>81.25</v>
      </c>
      <c r="H5701" t="str">
        <f>INDEX('EIA Crosswalk'!$J$2:$J$52,MATCH(B5701,'EIA Crosswalk'!$G$2:$G$52,0),1)</f>
        <v>SOATL</v>
      </c>
    </row>
    <row r="5702" spans="1:8">
      <c r="A5702" t="s">
        <v>469</v>
      </c>
      <c r="B5702" t="s">
        <v>391</v>
      </c>
      <c r="C5702" t="s">
        <v>525</v>
      </c>
      <c r="D5702">
        <v>72.37</v>
      </c>
      <c r="E5702">
        <v>74.92</v>
      </c>
      <c r="F5702">
        <v>75.34</v>
      </c>
      <c r="G5702">
        <v>81.25</v>
      </c>
      <c r="H5702" t="str">
        <f>INDEX('EIA Crosswalk'!$J$2:$J$52,MATCH(B5702,'EIA Crosswalk'!$G$2:$G$52,0),1)</f>
        <v>SOATL</v>
      </c>
    </row>
    <row r="5703" spans="1:8">
      <c r="A5703" t="s">
        <v>469</v>
      </c>
      <c r="B5703" t="s">
        <v>391</v>
      </c>
      <c r="C5703" t="s">
        <v>526</v>
      </c>
      <c r="D5703">
        <v>20.48</v>
      </c>
      <c r="E5703">
        <v>19.079999999999998</v>
      </c>
      <c r="F5703">
        <v>16.05</v>
      </c>
      <c r="G5703">
        <v>22.36</v>
      </c>
      <c r="H5703" t="str">
        <f>INDEX('EIA Crosswalk'!$J$2:$J$52,MATCH(B5703,'EIA Crosswalk'!$G$2:$G$52,0),1)</f>
        <v>SOATL</v>
      </c>
    </row>
    <row r="5704" spans="1:8">
      <c r="A5704" t="s">
        <v>469</v>
      </c>
      <c r="B5704" t="s">
        <v>391</v>
      </c>
      <c r="C5704" t="s">
        <v>527</v>
      </c>
      <c r="D5704">
        <v>20.48</v>
      </c>
      <c r="E5704">
        <v>19.079999999999998</v>
      </c>
      <c r="F5704">
        <v>16.05</v>
      </c>
      <c r="G5704">
        <v>22.36</v>
      </c>
      <c r="H5704" t="str">
        <f>INDEX('EIA Crosswalk'!$J$2:$J$52,MATCH(B5704,'EIA Crosswalk'!$G$2:$G$52,0),1)</f>
        <v>SOATL</v>
      </c>
    </row>
    <row r="5705" spans="1:8">
      <c r="A5705" t="s">
        <v>469</v>
      </c>
      <c r="B5705" t="s">
        <v>391</v>
      </c>
      <c r="C5705" t="s">
        <v>528</v>
      </c>
      <c r="D5705">
        <v>20.48</v>
      </c>
      <c r="E5705">
        <v>19.079999999999998</v>
      </c>
      <c r="F5705">
        <v>16.05</v>
      </c>
      <c r="G5705">
        <v>22.36</v>
      </c>
      <c r="H5705" t="str">
        <f>INDEX('EIA Crosswalk'!$J$2:$J$52,MATCH(B5705,'EIA Crosswalk'!$G$2:$G$52,0),1)</f>
        <v>SOATL</v>
      </c>
    </row>
    <row r="5706" spans="1:8">
      <c r="A5706" t="s">
        <v>469</v>
      </c>
      <c r="B5706" t="s">
        <v>391</v>
      </c>
      <c r="C5706" t="s">
        <v>529</v>
      </c>
      <c r="D5706">
        <v>20.48</v>
      </c>
      <c r="E5706">
        <v>19.079999999999998</v>
      </c>
      <c r="F5706">
        <v>16.05</v>
      </c>
      <c r="G5706">
        <v>22.36</v>
      </c>
      <c r="H5706" t="str">
        <f>INDEX('EIA Crosswalk'!$J$2:$J$52,MATCH(B5706,'EIA Crosswalk'!$G$2:$G$52,0),1)</f>
        <v>SOATL</v>
      </c>
    </row>
    <row r="5707" spans="1:8">
      <c r="A5707" t="s">
        <v>469</v>
      </c>
      <c r="B5707" t="s">
        <v>391</v>
      </c>
      <c r="C5707" t="s">
        <v>530</v>
      </c>
      <c r="D5707">
        <v>20.48</v>
      </c>
      <c r="E5707">
        <v>19.079999999999998</v>
      </c>
      <c r="F5707">
        <v>16.05</v>
      </c>
      <c r="G5707">
        <v>22.36</v>
      </c>
      <c r="H5707" t="str">
        <f>INDEX('EIA Crosswalk'!$J$2:$J$52,MATCH(B5707,'EIA Crosswalk'!$G$2:$G$52,0),1)</f>
        <v>SOATL</v>
      </c>
    </row>
    <row r="5708" spans="1:8">
      <c r="A5708" t="s">
        <v>469</v>
      </c>
      <c r="B5708" t="s">
        <v>391</v>
      </c>
      <c r="C5708" t="s">
        <v>531</v>
      </c>
      <c r="D5708">
        <v>20.66</v>
      </c>
      <c r="E5708">
        <v>19.05</v>
      </c>
      <c r="F5708">
        <v>12.76</v>
      </c>
      <c r="G5708">
        <v>21.77</v>
      </c>
      <c r="H5708" t="str">
        <f>INDEX('EIA Crosswalk'!$J$2:$J$52,MATCH(B5708,'EIA Crosswalk'!$G$2:$G$52,0),1)</f>
        <v>SOATL</v>
      </c>
    </row>
    <row r="5709" spans="1:8">
      <c r="A5709" t="s">
        <v>469</v>
      </c>
      <c r="B5709" t="s">
        <v>391</v>
      </c>
      <c r="C5709" t="s">
        <v>346</v>
      </c>
      <c r="D5709">
        <v>11.67</v>
      </c>
      <c r="E5709">
        <v>9.5299999999999994</v>
      </c>
      <c r="F5709">
        <v>5.97</v>
      </c>
      <c r="G5709">
        <v>8.61</v>
      </c>
      <c r="H5709" t="str">
        <f>INDEX('EIA Crosswalk'!$J$2:$J$52,MATCH(B5709,'EIA Crosswalk'!$G$2:$G$52,0),1)</f>
        <v>SOATL</v>
      </c>
    </row>
    <row r="5710" spans="1:8">
      <c r="A5710" t="s">
        <v>469</v>
      </c>
      <c r="B5710" t="s">
        <v>391</v>
      </c>
      <c r="C5710" t="s">
        <v>348</v>
      </c>
      <c r="D5710">
        <v>9.1300000000000008</v>
      </c>
      <c r="E5710">
        <v>8.4</v>
      </c>
      <c r="F5710">
        <v>8.35</v>
      </c>
      <c r="G5710">
        <v>9.59</v>
      </c>
      <c r="H5710" t="str">
        <f>INDEX('EIA Crosswalk'!$J$2:$J$52,MATCH(B5710,'EIA Crosswalk'!$G$2:$G$52,0),1)</f>
        <v>SOATL</v>
      </c>
    </row>
    <row r="5711" spans="1:8">
      <c r="A5711" t="s">
        <v>469</v>
      </c>
      <c r="B5711" t="s">
        <v>391</v>
      </c>
      <c r="C5711" t="s">
        <v>349</v>
      </c>
      <c r="D5711">
        <v>4.18</v>
      </c>
      <c r="E5711">
        <v>3.18</v>
      </c>
      <c r="F5711">
        <v>2.71</v>
      </c>
      <c r="G5711">
        <v>4.22</v>
      </c>
      <c r="H5711" t="str">
        <f>INDEX('EIA Crosswalk'!$J$2:$J$52,MATCH(B5711,'EIA Crosswalk'!$G$2:$G$52,0),1)</f>
        <v>SOATL</v>
      </c>
    </row>
    <row r="5712" spans="1:8">
      <c r="A5712" t="s">
        <v>469</v>
      </c>
      <c r="B5712" t="s">
        <v>391</v>
      </c>
      <c r="C5712" t="s">
        <v>532</v>
      </c>
      <c r="D5712">
        <v>6489</v>
      </c>
      <c r="E5712">
        <v>6907</v>
      </c>
      <c r="F5712">
        <v>6526</v>
      </c>
      <c r="G5712">
        <v>6771</v>
      </c>
      <c r="H5712" t="str">
        <f>INDEX('EIA Crosswalk'!$J$2:$J$52,MATCH(B5712,'EIA Crosswalk'!$G$2:$G$52,0),1)</f>
        <v>SOATL</v>
      </c>
    </row>
    <row r="5713" spans="1:8">
      <c r="A5713" t="s">
        <v>469</v>
      </c>
      <c r="B5713" t="s">
        <v>391</v>
      </c>
      <c r="C5713" t="s">
        <v>350</v>
      </c>
      <c r="D5713">
        <v>4.8</v>
      </c>
      <c r="E5713">
        <v>4.53</v>
      </c>
      <c r="F5713">
        <v>3.8</v>
      </c>
      <c r="G5713">
        <v>5.43</v>
      </c>
      <c r="H5713" t="str">
        <f>INDEX('EIA Crosswalk'!$J$2:$J$52,MATCH(B5713,'EIA Crosswalk'!$G$2:$G$52,0),1)</f>
        <v>SOATL</v>
      </c>
    </row>
    <row r="5714" spans="1:8">
      <c r="A5714" t="s">
        <v>469</v>
      </c>
      <c r="B5714" t="s">
        <v>391</v>
      </c>
      <c r="C5714" t="s">
        <v>351</v>
      </c>
      <c r="D5714">
        <v>13.12</v>
      </c>
      <c r="E5714">
        <v>12.72</v>
      </c>
      <c r="F5714">
        <v>13.08</v>
      </c>
      <c r="G5714">
        <v>13.86</v>
      </c>
      <c r="H5714" t="str">
        <f>INDEX('EIA Crosswalk'!$J$2:$J$52,MATCH(B5714,'EIA Crosswalk'!$G$2:$G$52,0),1)</f>
        <v>SOATL</v>
      </c>
    </row>
    <row r="5715" spans="1:8">
      <c r="A5715" t="s">
        <v>469</v>
      </c>
      <c r="B5715" t="s">
        <v>391</v>
      </c>
      <c r="C5715" t="s">
        <v>533</v>
      </c>
      <c r="D5715">
        <v>5.62</v>
      </c>
      <c r="E5715">
        <v>4.83</v>
      </c>
      <c r="F5715">
        <v>4.34</v>
      </c>
      <c r="G5715">
        <v>5.94</v>
      </c>
      <c r="H5715" t="str">
        <f>INDEX('EIA Crosswalk'!$J$2:$J$52,MATCH(B5715,'EIA Crosswalk'!$G$2:$G$52,0),1)</f>
        <v>SOATL</v>
      </c>
    </row>
    <row r="5716" spans="1:8">
      <c r="A5716" t="s">
        <v>469</v>
      </c>
      <c r="B5716" t="s">
        <v>391</v>
      </c>
      <c r="C5716" t="s">
        <v>534</v>
      </c>
      <c r="D5716">
        <v>7.25</v>
      </c>
      <c r="E5716">
        <v>6.79</v>
      </c>
      <c r="F5716">
        <v>6.36</v>
      </c>
      <c r="G5716">
        <v>7.87</v>
      </c>
      <c r="H5716" t="str">
        <f>INDEX('EIA Crosswalk'!$J$2:$J$52,MATCH(B5716,'EIA Crosswalk'!$G$2:$G$52,0),1)</f>
        <v>SOATL</v>
      </c>
    </row>
    <row r="5717" spans="1:8">
      <c r="A5717" t="s">
        <v>469</v>
      </c>
      <c r="B5717" t="s">
        <v>391</v>
      </c>
      <c r="C5717" t="s">
        <v>535</v>
      </c>
      <c r="D5717">
        <v>0.65</v>
      </c>
      <c r="E5717">
        <v>0.62</v>
      </c>
      <c r="F5717">
        <v>0.61</v>
      </c>
      <c r="G5717">
        <v>1</v>
      </c>
      <c r="H5717" t="str">
        <f>INDEX('EIA Crosswalk'!$J$2:$J$52,MATCH(B5717,'EIA Crosswalk'!$G$2:$G$52,0),1)</f>
        <v>SOATL</v>
      </c>
    </row>
    <row r="5718" spans="1:8">
      <c r="A5718" t="s">
        <v>469</v>
      </c>
      <c r="B5718" t="s">
        <v>391</v>
      </c>
      <c r="C5718" t="s">
        <v>536</v>
      </c>
      <c r="D5718">
        <v>0.65</v>
      </c>
      <c r="E5718">
        <v>0.62</v>
      </c>
      <c r="F5718">
        <v>0.61</v>
      </c>
      <c r="G5718">
        <v>1</v>
      </c>
      <c r="H5718" t="str">
        <f>INDEX('EIA Crosswalk'!$J$2:$J$52,MATCH(B5718,'EIA Crosswalk'!$G$2:$G$52,0),1)</f>
        <v>SOATL</v>
      </c>
    </row>
    <row r="5719" spans="1:8">
      <c r="A5719" t="s">
        <v>469</v>
      </c>
      <c r="B5719" t="s">
        <v>391</v>
      </c>
      <c r="C5719" t="s">
        <v>537</v>
      </c>
      <c r="D5719">
        <v>6576</v>
      </c>
      <c r="E5719">
        <v>6576</v>
      </c>
      <c r="F5719">
        <v>6594</v>
      </c>
      <c r="G5719">
        <v>6600</v>
      </c>
      <c r="H5719" t="str">
        <f>INDEX('EIA Crosswalk'!$J$2:$J$52,MATCH(B5719,'EIA Crosswalk'!$G$2:$G$52,0),1)</f>
        <v>SOATL</v>
      </c>
    </row>
    <row r="5720" spans="1:8">
      <c r="A5720" t="s">
        <v>469</v>
      </c>
      <c r="B5720" t="s">
        <v>391</v>
      </c>
      <c r="C5720" t="s">
        <v>538</v>
      </c>
      <c r="D5720">
        <v>0</v>
      </c>
      <c r="E5720">
        <v>0</v>
      </c>
      <c r="F5720">
        <v>0</v>
      </c>
      <c r="G5720">
        <v>0</v>
      </c>
      <c r="H5720" t="str">
        <f>INDEX('EIA Crosswalk'!$J$2:$J$52,MATCH(B5720,'EIA Crosswalk'!$G$2:$G$52,0),1)</f>
        <v>SOATL</v>
      </c>
    </row>
    <row r="5721" spans="1:8">
      <c r="A5721" t="s">
        <v>469</v>
      </c>
      <c r="B5721" t="s">
        <v>391</v>
      </c>
      <c r="C5721" t="s">
        <v>539</v>
      </c>
      <c r="D5721">
        <v>0</v>
      </c>
      <c r="E5721">
        <v>0</v>
      </c>
      <c r="F5721">
        <v>0</v>
      </c>
      <c r="G5721">
        <v>0</v>
      </c>
      <c r="H5721" t="str">
        <f>INDEX('EIA Crosswalk'!$J$2:$J$52,MATCH(B5721,'EIA Crosswalk'!$G$2:$G$52,0),1)</f>
        <v>SOATL</v>
      </c>
    </row>
    <row r="5722" spans="1:8">
      <c r="A5722" t="s">
        <v>469</v>
      </c>
      <c r="B5722" t="s">
        <v>391</v>
      </c>
      <c r="C5722" t="s">
        <v>540</v>
      </c>
      <c r="D5722">
        <v>22.06</v>
      </c>
      <c r="E5722">
        <v>20.5</v>
      </c>
      <c r="F5722">
        <v>14.83</v>
      </c>
      <c r="G5722">
        <v>23.3</v>
      </c>
      <c r="H5722" t="str">
        <f>INDEX('EIA Crosswalk'!$J$2:$J$52,MATCH(B5722,'EIA Crosswalk'!$G$2:$G$52,0),1)</f>
        <v>SOATL</v>
      </c>
    </row>
    <row r="5723" spans="1:8">
      <c r="A5723" t="s">
        <v>469</v>
      </c>
      <c r="B5723" t="s">
        <v>391</v>
      </c>
      <c r="C5723" t="s">
        <v>541</v>
      </c>
      <c r="D5723">
        <v>22.06</v>
      </c>
      <c r="E5723">
        <v>20.5</v>
      </c>
      <c r="F5723">
        <v>14.83</v>
      </c>
      <c r="G5723">
        <v>23.3</v>
      </c>
      <c r="H5723" t="str">
        <f>INDEX('EIA Crosswalk'!$J$2:$J$52,MATCH(B5723,'EIA Crosswalk'!$G$2:$G$52,0),1)</f>
        <v>SOATL</v>
      </c>
    </row>
    <row r="5724" spans="1:8">
      <c r="A5724" t="s">
        <v>469</v>
      </c>
      <c r="B5724" t="s">
        <v>391</v>
      </c>
      <c r="C5724" t="s">
        <v>542</v>
      </c>
      <c r="D5724">
        <v>22.06</v>
      </c>
      <c r="E5724">
        <v>20.5</v>
      </c>
      <c r="F5724">
        <v>14.83</v>
      </c>
      <c r="G5724">
        <v>23.3</v>
      </c>
      <c r="H5724" t="str">
        <f>INDEX('EIA Crosswalk'!$J$2:$J$52,MATCH(B5724,'EIA Crosswalk'!$G$2:$G$52,0),1)</f>
        <v>SOATL</v>
      </c>
    </row>
    <row r="5725" spans="1:8">
      <c r="A5725" t="s">
        <v>469</v>
      </c>
      <c r="B5725" t="s">
        <v>391</v>
      </c>
      <c r="C5725" t="s">
        <v>543</v>
      </c>
      <c r="D5725">
        <v>0</v>
      </c>
      <c r="E5725">
        <v>0</v>
      </c>
      <c r="F5725">
        <v>0</v>
      </c>
      <c r="G5725">
        <v>0</v>
      </c>
      <c r="H5725" t="str">
        <f>INDEX('EIA Crosswalk'!$J$2:$J$52,MATCH(B5725,'EIA Crosswalk'!$G$2:$G$52,0),1)</f>
        <v>SOATL</v>
      </c>
    </row>
    <row r="5726" spans="1:8">
      <c r="A5726" t="s">
        <v>469</v>
      </c>
      <c r="B5726" t="s">
        <v>391</v>
      </c>
      <c r="C5726" t="s">
        <v>544</v>
      </c>
      <c r="D5726">
        <v>14.8</v>
      </c>
      <c r="E5726">
        <v>14.78</v>
      </c>
      <c r="F5726">
        <v>13.93</v>
      </c>
      <c r="G5726">
        <v>16.649999999999999</v>
      </c>
      <c r="H5726" t="str">
        <f>INDEX('EIA Crosswalk'!$J$2:$J$52,MATCH(B5726,'EIA Crosswalk'!$G$2:$G$52,0),1)</f>
        <v>SOATL</v>
      </c>
    </row>
    <row r="5727" spans="1:8">
      <c r="A5727" t="s">
        <v>469</v>
      </c>
      <c r="B5727" t="s">
        <v>391</v>
      </c>
      <c r="C5727" t="s">
        <v>545</v>
      </c>
      <c r="D5727">
        <v>19.829999999999998</v>
      </c>
      <c r="E5727">
        <v>19.59</v>
      </c>
      <c r="F5727">
        <v>19.36</v>
      </c>
      <c r="G5727">
        <v>22.63</v>
      </c>
      <c r="H5727" t="str">
        <f>INDEX('EIA Crosswalk'!$J$2:$J$52,MATCH(B5727,'EIA Crosswalk'!$G$2:$G$52,0),1)</f>
        <v>SOATL</v>
      </c>
    </row>
    <row r="5728" spans="1:8">
      <c r="A5728" t="s">
        <v>469</v>
      </c>
      <c r="B5728" t="s">
        <v>391</v>
      </c>
      <c r="C5728" t="s">
        <v>546</v>
      </c>
      <c r="D5728">
        <v>19.829999999999998</v>
      </c>
      <c r="E5728">
        <v>19.59</v>
      </c>
      <c r="F5728">
        <v>19.36</v>
      </c>
      <c r="G5728">
        <v>22.63</v>
      </c>
      <c r="H5728" t="str">
        <f>INDEX('EIA Crosswalk'!$J$2:$J$52,MATCH(B5728,'EIA Crosswalk'!$G$2:$G$52,0),1)</f>
        <v>SOATL</v>
      </c>
    </row>
    <row r="5729" spans="1:8">
      <c r="A5729" t="s">
        <v>469</v>
      </c>
      <c r="B5729" t="s">
        <v>391</v>
      </c>
      <c r="C5729" t="s">
        <v>547</v>
      </c>
      <c r="D5729">
        <v>20.39</v>
      </c>
      <c r="E5729">
        <v>19.47</v>
      </c>
      <c r="F5729">
        <v>16.420000000000002</v>
      </c>
      <c r="G5729">
        <v>21.95</v>
      </c>
      <c r="H5729" t="str">
        <f>INDEX('EIA Crosswalk'!$J$2:$J$52,MATCH(B5729,'EIA Crosswalk'!$G$2:$G$52,0),1)</f>
        <v>SOATL</v>
      </c>
    </row>
    <row r="5730" spans="1:8">
      <c r="A5730" t="s">
        <v>469</v>
      </c>
      <c r="B5730" t="s">
        <v>391</v>
      </c>
      <c r="C5730" t="s">
        <v>548</v>
      </c>
      <c r="D5730">
        <v>18.86</v>
      </c>
      <c r="E5730">
        <v>17.13</v>
      </c>
      <c r="F5730">
        <v>13.97</v>
      </c>
      <c r="G5730">
        <v>20.46</v>
      </c>
      <c r="H5730" t="str">
        <f>INDEX('EIA Crosswalk'!$J$2:$J$52,MATCH(B5730,'EIA Crosswalk'!$G$2:$G$52,0),1)</f>
        <v>SOATL</v>
      </c>
    </row>
    <row r="5731" spans="1:8">
      <c r="A5731" t="s">
        <v>469</v>
      </c>
      <c r="B5731" t="s">
        <v>391</v>
      </c>
      <c r="C5731" t="s">
        <v>549</v>
      </c>
      <c r="D5731">
        <v>17.22</v>
      </c>
      <c r="E5731">
        <v>15.13</v>
      </c>
      <c r="F5731">
        <v>10.31</v>
      </c>
      <c r="G5731">
        <v>15.5</v>
      </c>
      <c r="H5731" t="str">
        <f>INDEX('EIA Crosswalk'!$J$2:$J$52,MATCH(B5731,'EIA Crosswalk'!$G$2:$G$52,0),1)</f>
        <v>SOATL</v>
      </c>
    </row>
    <row r="5732" spans="1:8">
      <c r="A5732" t="s">
        <v>469</v>
      </c>
      <c r="B5732" t="s">
        <v>391</v>
      </c>
      <c r="C5732" t="s">
        <v>550</v>
      </c>
      <c r="D5732">
        <v>463</v>
      </c>
      <c r="E5732">
        <v>467</v>
      </c>
      <c r="F5732">
        <v>469</v>
      </c>
      <c r="G5732">
        <v>228</v>
      </c>
      <c r="H5732" t="str">
        <f>INDEX('EIA Crosswalk'!$J$2:$J$52,MATCH(B5732,'EIA Crosswalk'!$G$2:$G$52,0),1)</f>
        <v>SOATL</v>
      </c>
    </row>
    <row r="5733" spans="1:8">
      <c r="A5733" t="s">
        <v>469</v>
      </c>
      <c r="B5733" t="s">
        <v>391</v>
      </c>
      <c r="C5733" t="s">
        <v>551</v>
      </c>
      <c r="D5733">
        <v>15.92</v>
      </c>
      <c r="E5733">
        <v>15.34</v>
      </c>
      <c r="F5733">
        <v>13.13</v>
      </c>
      <c r="G5733">
        <v>17.05</v>
      </c>
      <c r="H5733" t="str">
        <f>INDEX('EIA Crosswalk'!$J$2:$J$52,MATCH(B5733,'EIA Crosswalk'!$G$2:$G$52,0),1)</f>
        <v>SOATL</v>
      </c>
    </row>
    <row r="5734" spans="1:8">
      <c r="A5734" t="s">
        <v>469</v>
      </c>
      <c r="B5734" t="s">
        <v>391</v>
      </c>
      <c r="C5734" t="s">
        <v>552</v>
      </c>
      <c r="D5734">
        <v>33.68</v>
      </c>
      <c r="E5734">
        <v>30.12</v>
      </c>
      <c r="F5734">
        <v>27.29</v>
      </c>
      <c r="G5734">
        <v>32.97</v>
      </c>
      <c r="H5734" t="str">
        <f>INDEX('EIA Crosswalk'!$J$2:$J$52,MATCH(B5734,'EIA Crosswalk'!$G$2:$G$52,0),1)</f>
        <v>SOATL</v>
      </c>
    </row>
    <row r="5735" spans="1:8">
      <c r="A5735" t="s">
        <v>469</v>
      </c>
      <c r="B5735" t="s">
        <v>391</v>
      </c>
      <c r="C5735" t="s">
        <v>553</v>
      </c>
      <c r="D5735">
        <v>20.079999999999998</v>
      </c>
      <c r="E5735">
        <v>19.14</v>
      </c>
      <c r="F5735">
        <v>16.170000000000002</v>
      </c>
      <c r="G5735">
        <v>21.64</v>
      </c>
      <c r="H5735" t="str">
        <f>INDEX('EIA Crosswalk'!$J$2:$J$52,MATCH(B5735,'EIA Crosswalk'!$G$2:$G$52,0),1)</f>
        <v>SOATL</v>
      </c>
    </row>
    <row r="5736" spans="1:8">
      <c r="A5736" t="s">
        <v>469</v>
      </c>
      <c r="B5736" t="s">
        <v>391</v>
      </c>
      <c r="C5736" t="s">
        <v>554</v>
      </c>
      <c r="D5736">
        <v>20.100000000000001</v>
      </c>
      <c r="E5736">
        <v>19.149999999999999</v>
      </c>
      <c r="F5736">
        <v>16.18</v>
      </c>
      <c r="G5736">
        <v>21.65</v>
      </c>
      <c r="H5736" t="str">
        <f>INDEX('EIA Crosswalk'!$J$2:$J$52,MATCH(B5736,'EIA Crosswalk'!$G$2:$G$52,0),1)</f>
        <v>SOATL</v>
      </c>
    </row>
    <row r="5737" spans="1:8">
      <c r="A5737" t="s">
        <v>469</v>
      </c>
      <c r="B5737" t="s">
        <v>391</v>
      </c>
      <c r="C5737" t="s">
        <v>555</v>
      </c>
      <c r="D5737">
        <v>0</v>
      </c>
      <c r="E5737">
        <v>0</v>
      </c>
      <c r="F5737">
        <v>0</v>
      </c>
      <c r="G5737">
        <v>0</v>
      </c>
      <c r="H5737" t="str">
        <f>INDEX('EIA Crosswalk'!$J$2:$J$52,MATCH(B5737,'EIA Crosswalk'!$G$2:$G$52,0),1)</f>
        <v>SOATL</v>
      </c>
    </row>
    <row r="5738" spans="1:8">
      <c r="A5738" t="s">
        <v>469</v>
      </c>
      <c r="B5738" t="s">
        <v>391</v>
      </c>
      <c r="C5738" t="s">
        <v>556</v>
      </c>
      <c r="D5738">
        <v>0</v>
      </c>
      <c r="E5738">
        <v>0</v>
      </c>
      <c r="F5738">
        <v>0</v>
      </c>
      <c r="G5738">
        <v>0</v>
      </c>
      <c r="H5738" t="str">
        <f>INDEX('EIA Crosswalk'!$J$2:$J$52,MATCH(B5738,'EIA Crosswalk'!$G$2:$G$52,0),1)</f>
        <v>SOATL</v>
      </c>
    </row>
    <row r="5739" spans="1:8">
      <c r="A5739" t="s">
        <v>469</v>
      </c>
      <c r="B5739" t="s">
        <v>391</v>
      </c>
      <c r="C5739" t="s">
        <v>557</v>
      </c>
      <c r="D5739">
        <v>4.05</v>
      </c>
      <c r="E5739">
        <v>3.29</v>
      </c>
      <c r="F5739">
        <v>2.39</v>
      </c>
      <c r="G5739">
        <v>4.42</v>
      </c>
      <c r="H5739" t="str">
        <f>INDEX('EIA Crosswalk'!$J$2:$J$52,MATCH(B5739,'EIA Crosswalk'!$G$2:$G$52,0),1)</f>
        <v>SOATL</v>
      </c>
    </row>
    <row r="5740" spans="1:8">
      <c r="A5740" t="s">
        <v>469</v>
      </c>
      <c r="B5740" t="s">
        <v>391</v>
      </c>
      <c r="C5740" t="s">
        <v>558</v>
      </c>
      <c r="D5740">
        <v>4.05</v>
      </c>
      <c r="E5740">
        <v>3.29</v>
      </c>
      <c r="F5740">
        <v>2.39</v>
      </c>
      <c r="G5740">
        <v>4.42</v>
      </c>
      <c r="H5740" t="str">
        <f>INDEX('EIA Crosswalk'!$J$2:$J$52,MATCH(B5740,'EIA Crosswalk'!$G$2:$G$52,0),1)</f>
        <v>SOATL</v>
      </c>
    </row>
    <row r="5741" spans="1:8">
      <c r="A5741" t="s">
        <v>469</v>
      </c>
      <c r="B5741" t="s">
        <v>391</v>
      </c>
      <c r="C5741" t="s">
        <v>559</v>
      </c>
      <c r="D5741">
        <v>4.05</v>
      </c>
      <c r="E5741">
        <v>3.29</v>
      </c>
      <c r="F5741">
        <v>2.39</v>
      </c>
      <c r="G5741">
        <v>4.42</v>
      </c>
      <c r="H5741" t="str">
        <f>INDEX('EIA Crosswalk'!$J$2:$J$52,MATCH(B5741,'EIA Crosswalk'!$G$2:$G$52,0),1)</f>
        <v>SOATL</v>
      </c>
    </row>
    <row r="5742" spans="1:8">
      <c r="A5742" t="s">
        <v>469</v>
      </c>
      <c r="B5742" t="s">
        <v>391</v>
      </c>
      <c r="C5742" t="s">
        <v>560</v>
      </c>
      <c r="D5742">
        <v>20.39</v>
      </c>
      <c r="E5742">
        <v>19.47</v>
      </c>
      <c r="F5742">
        <v>16.420000000000002</v>
      </c>
      <c r="G5742">
        <v>21.95</v>
      </c>
      <c r="H5742" t="str">
        <f>INDEX('EIA Crosswalk'!$J$2:$J$52,MATCH(B5742,'EIA Crosswalk'!$G$2:$G$52,0),1)</f>
        <v>SOATL</v>
      </c>
    </row>
    <row r="5743" spans="1:8">
      <c r="A5743" t="s">
        <v>469</v>
      </c>
      <c r="B5743" t="s">
        <v>391</v>
      </c>
      <c r="C5743" t="s">
        <v>561</v>
      </c>
      <c r="D5743">
        <v>12.32</v>
      </c>
      <c r="E5743">
        <v>11.19</v>
      </c>
      <c r="F5743">
        <v>10.210000000000001</v>
      </c>
      <c r="G5743">
        <v>13.08</v>
      </c>
      <c r="H5743" t="str">
        <f>INDEX('EIA Crosswalk'!$J$2:$J$52,MATCH(B5743,'EIA Crosswalk'!$G$2:$G$52,0),1)</f>
        <v>SOATL</v>
      </c>
    </row>
    <row r="5744" spans="1:8">
      <c r="A5744" t="s">
        <v>469</v>
      </c>
      <c r="B5744" t="s">
        <v>391</v>
      </c>
      <c r="C5744" t="s">
        <v>562</v>
      </c>
      <c r="D5744">
        <v>1.94</v>
      </c>
      <c r="E5744">
        <v>1.57</v>
      </c>
      <c r="F5744">
        <v>1.43</v>
      </c>
      <c r="G5744">
        <v>1.99</v>
      </c>
      <c r="H5744" t="str">
        <f>INDEX('EIA Crosswalk'!$J$2:$J$52,MATCH(B5744,'EIA Crosswalk'!$G$2:$G$52,0),1)</f>
        <v>SOATL</v>
      </c>
    </row>
    <row r="5745" spans="1:8">
      <c r="A5745" t="s">
        <v>469</v>
      </c>
      <c r="B5745" t="s">
        <v>391</v>
      </c>
      <c r="C5745" t="s">
        <v>563</v>
      </c>
      <c r="D5745">
        <v>6.52</v>
      </c>
      <c r="E5745">
        <v>6.28</v>
      </c>
      <c r="F5745">
        <v>5.24</v>
      </c>
      <c r="G5745">
        <v>6.85</v>
      </c>
      <c r="H5745" t="str">
        <f>INDEX('EIA Crosswalk'!$J$2:$J$52,MATCH(B5745,'EIA Crosswalk'!$G$2:$G$52,0),1)</f>
        <v>SOATL</v>
      </c>
    </row>
    <row r="5746" spans="1:8">
      <c r="A5746" t="s">
        <v>469</v>
      </c>
      <c r="B5746" t="s">
        <v>391</v>
      </c>
      <c r="C5746" t="s">
        <v>564</v>
      </c>
      <c r="D5746">
        <v>15.75</v>
      </c>
      <c r="E5746">
        <v>14.79</v>
      </c>
      <c r="F5746">
        <v>14.87</v>
      </c>
      <c r="G5746">
        <v>16.190000000000001</v>
      </c>
      <c r="H5746" t="str">
        <f>INDEX('EIA Crosswalk'!$J$2:$J$52,MATCH(B5746,'EIA Crosswalk'!$G$2:$G$52,0),1)</f>
        <v>SOATL</v>
      </c>
    </row>
    <row r="5747" spans="1:8">
      <c r="A5747" t="s">
        <v>469</v>
      </c>
      <c r="B5747" t="s">
        <v>391</v>
      </c>
      <c r="C5747" t="s">
        <v>565</v>
      </c>
      <c r="D5747">
        <v>8.24</v>
      </c>
      <c r="E5747">
        <v>7.66</v>
      </c>
      <c r="F5747">
        <v>6.4</v>
      </c>
      <c r="G5747">
        <v>8.83</v>
      </c>
      <c r="H5747" t="str">
        <f>INDEX('EIA Crosswalk'!$J$2:$J$52,MATCH(B5747,'EIA Crosswalk'!$G$2:$G$52,0),1)</f>
        <v>SOATL</v>
      </c>
    </row>
    <row r="5748" spans="1:8">
      <c r="A5748" t="s">
        <v>469</v>
      </c>
      <c r="B5748" t="s">
        <v>391</v>
      </c>
      <c r="C5748" t="s">
        <v>566</v>
      </c>
      <c r="D5748">
        <v>15.88</v>
      </c>
      <c r="E5748">
        <v>15.12</v>
      </c>
      <c r="F5748">
        <v>12.77</v>
      </c>
      <c r="G5748">
        <v>17.04</v>
      </c>
      <c r="H5748" t="str">
        <f>INDEX('EIA Crosswalk'!$J$2:$J$52,MATCH(B5748,'EIA Crosswalk'!$G$2:$G$52,0),1)</f>
        <v>SOATL</v>
      </c>
    </row>
    <row r="5749" spans="1:8">
      <c r="A5749" t="s">
        <v>469</v>
      </c>
      <c r="B5749" t="s">
        <v>391</v>
      </c>
      <c r="C5749" t="s">
        <v>567</v>
      </c>
      <c r="D5749">
        <v>20.18</v>
      </c>
      <c r="E5749">
        <v>16.45</v>
      </c>
      <c r="F5749">
        <v>15.52</v>
      </c>
      <c r="G5749">
        <v>24.22</v>
      </c>
      <c r="H5749" t="str">
        <f>INDEX('EIA Crosswalk'!$J$2:$J$52,MATCH(B5749,'EIA Crosswalk'!$G$2:$G$52,0),1)</f>
        <v>SOATL</v>
      </c>
    </row>
    <row r="5750" spans="1:8">
      <c r="A5750" t="s">
        <v>469</v>
      </c>
      <c r="B5750" t="s">
        <v>391</v>
      </c>
      <c r="C5750" t="s">
        <v>568</v>
      </c>
      <c r="D5750">
        <v>17.600000000000001</v>
      </c>
      <c r="E5750">
        <v>13.8</v>
      </c>
      <c r="F5750">
        <v>12.7</v>
      </c>
      <c r="G5750">
        <v>20.86</v>
      </c>
      <c r="H5750" t="str">
        <f>INDEX('EIA Crosswalk'!$J$2:$J$52,MATCH(B5750,'EIA Crosswalk'!$G$2:$G$52,0),1)</f>
        <v>SOATL</v>
      </c>
    </row>
    <row r="5751" spans="1:8">
      <c r="A5751" t="s">
        <v>469</v>
      </c>
      <c r="B5751" t="s">
        <v>391</v>
      </c>
      <c r="C5751" t="s">
        <v>569</v>
      </c>
      <c r="D5751">
        <v>16.57</v>
      </c>
      <c r="E5751">
        <v>12.61</v>
      </c>
      <c r="F5751">
        <v>11.46</v>
      </c>
      <c r="G5751">
        <v>19.96</v>
      </c>
      <c r="H5751" t="str">
        <f>INDEX('EIA Crosswalk'!$J$2:$J$52,MATCH(B5751,'EIA Crosswalk'!$G$2:$G$52,0),1)</f>
        <v>SOATL</v>
      </c>
    </row>
    <row r="5752" spans="1:8">
      <c r="A5752" t="s">
        <v>469</v>
      </c>
      <c r="B5752" t="s">
        <v>391</v>
      </c>
      <c r="C5752" t="s">
        <v>570</v>
      </c>
      <c r="D5752">
        <v>35.4</v>
      </c>
      <c r="E5752">
        <v>31.59</v>
      </c>
      <c r="F5752">
        <v>28.73</v>
      </c>
      <c r="G5752">
        <v>34.76</v>
      </c>
      <c r="H5752" t="str">
        <f>INDEX('EIA Crosswalk'!$J$2:$J$52,MATCH(B5752,'EIA Crosswalk'!$G$2:$G$52,0),1)</f>
        <v>SOATL</v>
      </c>
    </row>
    <row r="5753" spans="1:8">
      <c r="A5753" t="s">
        <v>469</v>
      </c>
      <c r="B5753" t="s">
        <v>391</v>
      </c>
      <c r="C5753" t="s">
        <v>571</v>
      </c>
      <c r="D5753">
        <v>25.59</v>
      </c>
      <c r="E5753">
        <v>21.54</v>
      </c>
      <c r="F5753">
        <v>19.84</v>
      </c>
      <c r="G5753">
        <v>26.93</v>
      </c>
      <c r="H5753" t="str">
        <f>INDEX('EIA Crosswalk'!$J$2:$J$52,MATCH(B5753,'EIA Crosswalk'!$G$2:$G$52,0),1)</f>
        <v>SOATL</v>
      </c>
    </row>
    <row r="5754" spans="1:8">
      <c r="A5754" t="s">
        <v>469</v>
      </c>
      <c r="B5754" t="s">
        <v>391</v>
      </c>
      <c r="C5754" t="s">
        <v>572</v>
      </c>
      <c r="D5754">
        <v>25.59</v>
      </c>
      <c r="E5754">
        <v>21.54</v>
      </c>
      <c r="F5754">
        <v>19.84</v>
      </c>
      <c r="G5754">
        <v>26.93</v>
      </c>
      <c r="H5754" t="str">
        <f>INDEX('EIA Crosswalk'!$J$2:$J$52,MATCH(B5754,'EIA Crosswalk'!$G$2:$G$52,0),1)</f>
        <v>SOATL</v>
      </c>
    </row>
    <row r="5755" spans="1:8">
      <c r="A5755" t="s">
        <v>469</v>
      </c>
      <c r="B5755" t="s">
        <v>391</v>
      </c>
      <c r="C5755" t="s">
        <v>573</v>
      </c>
      <c r="D5755">
        <v>2202</v>
      </c>
      <c r="E5755">
        <v>2523</v>
      </c>
      <c r="F5755">
        <v>2964</v>
      </c>
      <c r="G5755">
        <v>3000</v>
      </c>
      <c r="H5755" t="str">
        <f>INDEX('EIA Crosswalk'!$J$2:$J$52,MATCH(B5755,'EIA Crosswalk'!$G$2:$G$52,0),1)</f>
        <v>SOATL</v>
      </c>
    </row>
    <row r="5756" spans="1:8">
      <c r="A5756" t="s">
        <v>469</v>
      </c>
      <c r="B5756" t="s">
        <v>391</v>
      </c>
      <c r="C5756" t="s">
        <v>574</v>
      </c>
      <c r="D5756">
        <v>10.210000000000001</v>
      </c>
      <c r="E5756">
        <v>9.61</v>
      </c>
      <c r="F5756">
        <v>7.01</v>
      </c>
      <c r="G5756">
        <v>10.59</v>
      </c>
      <c r="H5756" t="str">
        <f>INDEX('EIA Crosswalk'!$J$2:$J$52,MATCH(B5756,'EIA Crosswalk'!$G$2:$G$52,0),1)</f>
        <v>SOATL</v>
      </c>
    </row>
    <row r="5757" spans="1:8">
      <c r="A5757" t="s">
        <v>469</v>
      </c>
      <c r="B5757" t="s">
        <v>391</v>
      </c>
      <c r="C5757" t="s">
        <v>575</v>
      </c>
      <c r="D5757">
        <v>10.19</v>
      </c>
      <c r="E5757">
        <v>9.7100000000000009</v>
      </c>
      <c r="F5757">
        <v>7.64</v>
      </c>
      <c r="G5757">
        <v>11.42</v>
      </c>
      <c r="H5757" t="str">
        <f>INDEX('EIA Crosswalk'!$J$2:$J$52,MATCH(B5757,'EIA Crosswalk'!$G$2:$G$52,0),1)</f>
        <v>SOATL</v>
      </c>
    </row>
    <row r="5758" spans="1:8">
      <c r="A5758" t="s">
        <v>469</v>
      </c>
      <c r="B5758" t="s">
        <v>391</v>
      </c>
      <c r="C5758" t="s">
        <v>576</v>
      </c>
      <c r="D5758">
        <v>0</v>
      </c>
      <c r="E5758">
        <v>0</v>
      </c>
      <c r="F5758">
        <v>0</v>
      </c>
      <c r="G5758">
        <v>0</v>
      </c>
      <c r="H5758" t="str">
        <f>INDEX('EIA Crosswalk'!$J$2:$J$52,MATCH(B5758,'EIA Crosswalk'!$G$2:$G$52,0),1)</f>
        <v>SOATL</v>
      </c>
    </row>
    <row r="5759" spans="1:8">
      <c r="A5759" t="s">
        <v>469</v>
      </c>
      <c r="B5759" t="s">
        <v>391</v>
      </c>
      <c r="C5759" t="s">
        <v>577</v>
      </c>
      <c r="D5759">
        <v>10.19</v>
      </c>
      <c r="E5759">
        <v>9.7100000000000009</v>
      </c>
      <c r="F5759">
        <v>7.64</v>
      </c>
      <c r="G5759">
        <v>11.42</v>
      </c>
      <c r="H5759" t="str">
        <f>INDEX('EIA Crosswalk'!$J$2:$J$52,MATCH(B5759,'EIA Crosswalk'!$G$2:$G$52,0),1)</f>
        <v>SOATL</v>
      </c>
    </row>
    <row r="5760" spans="1:8">
      <c r="A5760" t="s">
        <v>469</v>
      </c>
      <c r="B5760" t="s">
        <v>391</v>
      </c>
      <c r="C5760" t="s">
        <v>578</v>
      </c>
      <c r="D5760">
        <v>10.210000000000001</v>
      </c>
      <c r="E5760">
        <v>9.64</v>
      </c>
      <c r="F5760">
        <v>7.53</v>
      </c>
      <c r="G5760">
        <v>10.64</v>
      </c>
      <c r="H5760" t="str">
        <f>INDEX('EIA Crosswalk'!$J$2:$J$52,MATCH(B5760,'EIA Crosswalk'!$G$2:$G$52,0),1)</f>
        <v>SOATL</v>
      </c>
    </row>
    <row r="5761" spans="1:8">
      <c r="A5761" t="s">
        <v>469</v>
      </c>
      <c r="B5761" t="s">
        <v>391</v>
      </c>
      <c r="C5761" t="s">
        <v>579</v>
      </c>
      <c r="D5761">
        <v>10.210000000000001</v>
      </c>
      <c r="E5761">
        <v>9.64</v>
      </c>
      <c r="F5761">
        <v>7.53</v>
      </c>
      <c r="G5761">
        <v>10.64</v>
      </c>
      <c r="H5761" t="str">
        <f>INDEX('EIA Crosswalk'!$J$2:$J$52,MATCH(B5761,'EIA Crosswalk'!$G$2:$G$52,0),1)</f>
        <v>SOATL</v>
      </c>
    </row>
    <row r="5762" spans="1:8">
      <c r="A5762" t="s">
        <v>469</v>
      </c>
      <c r="B5762" t="s">
        <v>391</v>
      </c>
      <c r="C5762" t="s">
        <v>580</v>
      </c>
      <c r="D5762">
        <v>23.98</v>
      </c>
      <c r="E5762">
        <v>23.01</v>
      </c>
      <c r="F5762">
        <v>19.18</v>
      </c>
      <c r="G5762">
        <v>26.41</v>
      </c>
      <c r="H5762" t="str">
        <f>INDEX('EIA Crosswalk'!$J$2:$J$52,MATCH(B5762,'EIA Crosswalk'!$G$2:$G$52,0),1)</f>
        <v>SOATL</v>
      </c>
    </row>
    <row r="5763" spans="1:8">
      <c r="A5763" t="s">
        <v>469</v>
      </c>
      <c r="B5763" t="s">
        <v>391</v>
      </c>
      <c r="C5763" t="s">
        <v>581</v>
      </c>
      <c r="D5763">
        <v>351</v>
      </c>
      <c r="E5763">
        <v>656</v>
      </c>
      <c r="F5763">
        <v>1097</v>
      </c>
      <c r="G5763">
        <v>1134</v>
      </c>
      <c r="H5763" t="str">
        <f>INDEX('EIA Crosswalk'!$J$2:$J$52,MATCH(B5763,'EIA Crosswalk'!$G$2:$G$52,0),1)</f>
        <v>SOATL</v>
      </c>
    </row>
    <row r="5764" spans="1:8">
      <c r="A5764" t="s">
        <v>469</v>
      </c>
      <c r="B5764" t="s">
        <v>391</v>
      </c>
      <c r="C5764" t="s">
        <v>582</v>
      </c>
      <c r="D5764">
        <v>20.39</v>
      </c>
      <c r="E5764">
        <v>19.47</v>
      </c>
      <c r="F5764">
        <v>16.420000000000002</v>
      </c>
      <c r="G5764">
        <v>21.95</v>
      </c>
      <c r="H5764" t="str">
        <f>INDEX('EIA Crosswalk'!$J$2:$J$52,MATCH(B5764,'EIA Crosswalk'!$G$2:$G$52,0),1)</f>
        <v>SOATL</v>
      </c>
    </row>
    <row r="5765" spans="1:8">
      <c r="A5765" t="s">
        <v>469</v>
      </c>
      <c r="B5765" t="s">
        <v>391</v>
      </c>
      <c r="C5765" t="s">
        <v>583</v>
      </c>
      <c r="D5765">
        <v>23.74</v>
      </c>
      <c r="E5765">
        <v>24.26</v>
      </c>
      <c r="F5765">
        <v>23.45</v>
      </c>
      <c r="G5765">
        <v>24.85</v>
      </c>
      <c r="H5765" t="str">
        <f>INDEX('EIA Crosswalk'!$J$2:$J$52,MATCH(B5765,'EIA Crosswalk'!$G$2:$G$52,0),1)</f>
        <v>SOATL</v>
      </c>
    </row>
    <row r="5766" spans="1:8">
      <c r="A5766" t="s">
        <v>469</v>
      </c>
      <c r="B5766" t="s">
        <v>391</v>
      </c>
      <c r="C5766" t="s">
        <v>584</v>
      </c>
      <c r="D5766">
        <v>9.94</v>
      </c>
      <c r="E5766">
        <v>9.73</v>
      </c>
      <c r="F5766">
        <v>8.84</v>
      </c>
      <c r="G5766">
        <v>10.199999999999999</v>
      </c>
      <c r="H5766" t="str">
        <f>INDEX('EIA Crosswalk'!$J$2:$J$52,MATCH(B5766,'EIA Crosswalk'!$G$2:$G$52,0),1)</f>
        <v>SOATL</v>
      </c>
    </row>
    <row r="5767" spans="1:8">
      <c r="A5767" t="s">
        <v>469</v>
      </c>
      <c r="B5767" t="s">
        <v>391</v>
      </c>
      <c r="C5767" t="s">
        <v>585</v>
      </c>
      <c r="D5767">
        <v>31.04</v>
      </c>
      <c r="E5767">
        <v>32.15</v>
      </c>
      <c r="F5767">
        <v>31.8</v>
      </c>
      <c r="G5767">
        <v>31.88</v>
      </c>
      <c r="H5767" t="str">
        <f>INDEX('EIA Crosswalk'!$J$2:$J$52,MATCH(B5767,'EIA Crosswalk'!$G$2:$G$52,0),1)</f>
        <v>SOATL</v>
      </c>
    </row>
    <row r="5768" spans="1:8">
      <c r="A5768" t="s">
        <v>469</v>
      </c>
      <c r="B5768" t="s">
        <v>391</v>
      </c>
      <c r="C5768" t="s">
        <v>586</v>
      </c>
      <c r="D5768">
        <v>19.149999999999999</v>
      </c>
      <c r="E5768">
        <v>18.84</v>
      </c>
      <c r="F5768">
        <v>17.14</v>
      </c>
      <c r="G5768">
        <v>20.22</v>
      </c>
      <c r="H5768" t="str">
        <f>INDEX('EIA Crosswalk'!$J$2:$J$52,MATCH(B5768,'EIA Crosswalk'!$G$2:$G$52,0),1)</f>
        <v>SOATL</v>
      </c>
    </row>
    <row r="5769" spans="1:8">
      <c r="A5769" t="s">
        <v>469</v>
      </c>
      <c r="B5769" t="s">
        <v>391</v>
      </c>
      <c r="C5769" t="s">
        <v>587</v>
      </c>
      <c r="D5769">
        <v>19.149999999999999</v>
      </c>
      <c r="E5769">
        <v>18.84</v>
      </c>
      <c r="F5769">
        <v>17.14</v>
      </c>
      <c r="G5769">
        <v>20.22</v>
      </c>
      <c r="H5769" t="str">
        <f>INDEX('EIA Crosswalk'!$J$2:$J$52,MATCH(B5769,'EIA Crosswalk'!$G$2:$G$52,0),1)</f>
        <v>SOATL</v>
      </c>
    </row>
    <row r="5770" spans="1:8">
      <c r="A5770" t="s">
        <v>469</v>
      </c>
      <c r="B5770" t="s">
        <v>391</v>
      </c>
      <c r="C5770" t="s">
        <v>588</v>
      </c>
      <c r="D5770">
        <v>5092</v>
      </c>
      <c r="E5770">
        <v>5158</v>
      </c>
      <c r="F5770">
        <v>5132</v>
      </c>
      <c r="G5770">
        <v>5193</v>
      </c>
      <c r="H5770" t="str">
        <f>INDEX('EIA Crosswalk'!$J$2:$J$52,MATCH(B5770,'EIA Crosswalk'!$G$2:$G$52,0),1)</f>
        <v>SOATL</v>
      </c>
    </row>
    <row r="5771" spans="1:8">
      <c r="A5771" t="s">
        <v>469</v>
      </c>
      <c r="B5771" t="s">
        <v>391</v>
      </c>
      <c r="C5771" t="s">
        <v>589</v>
      </c>
      <c r="D5771">
        <v>480</v>
      </c>
      <c r="E5771">
        <v>508</v>
      </c>
      <c r="F5771">
        <v>508</v>
      </c>
      <c r="G5771">
        <v>508</v>
      </c>
      <c r="H5771" t="str">
        <f>INDEX('EIA Crosswalk'!$J$2:$J$52,MATCH(B5771,'EIA Crosswalk'!$G$2:$G$52,0),1)</f>
        <v>SOATL</v>
      </c>
    </row>
    <row r="5772" spans="1:8">
      <c r="A5772" t="s">
        <v>469</v>
      </c>
      <c r="B5772" t="s">
        <v>391</v>
      </c>
      <c r="C5772" t="s">
        <v>590</v>
      </c>
      <c r="D5772">
        <v>8.85</v>
      </c>
      <c r="E5772">
        <v>8.51</v>
      </c>
      <c r="F5772">
        <v>7.04</v>
      </c>
      <c r="G5772">
        <v>8.4499999999999993</v>
      </c>
      <c r="H5772" t="str">
        <f>INDEX('EIA Crosswalk'!$J$2:$J$52,MATCH(B5772,'EIA Crosswalk'!$G$2:$G$52,0),1)</f>
        <v>SOATL</v>
      </c>
    </row>
    <row r="5773" spans="1:8">
      <c r="A5773" t="s">
        <v>469</v>
      </c>
      <c r="B5773" t="s">
        <v>391</v>
      </c>
      <c r="C5773" t="s">
        <v>591</v>
      </c>
      <c r="D5773">
        <v>46</v>
      </c>
      <c r="E5773">
        <v>46</v>
      </c>
      <c r="F5773">
        <v>46</v>
      </c>
      <c r="G5773">
        <v>46</v>
      </c>
      <c r="H5773" t="str">
        <f>INDEX('EIA Crosswalk'!$J$2:$J$52,MATCH(B5773,'EIA Crosswalk'!$G$2:$G$52,0),1)</f>
        <v>SOATL</v>
      </c>
    </row>
    <row r="5774" spans="1:8">
      <c r="A5774" t="s">
        <v>469</v>
      </c>
      <c r="B5774" t="s">
        <v>391</v>
      </c>
      <c r="C5774" t="s">
        <v>592</v>
      </c>
      <c r="D5774">
        <v>8.85</v>
      </c>
      <c r="E5774">
        <v>8.51</v>
      </c>
      <c r="F5774">
        <v>7.04</v>
      </c>
      <c r="G5774">
        <v>8.4499999999999993</v>
      </c>
      <c r="H5774" t="str">
        <f>INDEX('EIA Crosswalk'!$J$2:$J$52,MATCH(B5774,'EIA Crosswalk'!$G$2:$G$52,0),1)</f>
        <v>SOATL</v>
      </c>
    </row>
    <row r="5775" spans="1:8">
      <c r="A5775" t="s">
        <v>469</v>
      </c>
      <c r="B5775" t="s">
        <v>391</v>
      </c>
      <c r="C5775" t="s">
        <v>593</v>
      </c>
      <c r="D5775">
        <v>0.86</v>
      </c>
      <c r="E5775">
        <v>0.87</v>
      </c>
      <c r="F5775">
        <v>0.87</v>
      </c>
      <c r="G5775">
        <v>0.88</v>
      </c>
      <c r="H5775" t="str">
        <f>INDEX('EIA Crosswalk'!$J$2:$J$52,MATCH(B5775,'EIA Crosswalk'!$G$2:$G$52,0),1)</f>
        <v>SOATL</v>
      </c>
    </row>
    <row r="5776" spans="1:8">
      <c r="A5776" t="s">
        <v>469</v>
      </c>
      <c r="B5776" t="s">
        <v>391</v>
      </c>
      <c r="C5776" t="s">
        <v>594</v>
      </c>
      <c r="D5776">
        <v>2.78</v>
      </c>
      <c r="E5776">
        <v>2.74</v>
      </c>
      <c r="F5776">
        <v>2.2599999999999998</v>
      </c>
      <c r="G5776">
        <v>2.87</v>
      </c>
      <c r="H5776" t="str">
        <f>INDEX('EIA Crosswalk'!$J$2:$J$52,MATCH(B5776,'EIA Crosswalk'!$G$2:$G$52,0),1)</f>
        <v>SOATL</v>
      </c>
    </row>
    <row r="5777" spans="1:8">
      <c r="A5777" t="s">
        <v>469</v>
      </c>
      <c r="B5777" t="s">
        <v>391</v>
      </c>
      <c r="C5777" t="s">
        <v>595</v>
      </c>
      <c r="D5777">
        <v>2.4700000000000002</v>
      </c>
      <c r="E5777">
        <v>2.4300000000000002</v>
      </c>
      <c r="F5777">
        <v>2.0299999999999998</v>
      </c>
      <c r="G5777">
        <v>2.5499999999999998</v>
      </c>
      <c r="H5777" t="str">
        <f>INDEX('EIA Crosswalk'!$J$2:$J$52,MATCH(B5777,'EIA Crosswalk'!$G$2:$G$52,0),1)</f>
        <v>SOATL</v>
      </c>
    </row>
    <row r="5778" spans="1:8">
      <c r="A5778" t="s">
        <v>469</v>
      </c>
      <c r="B5778" t="s">
        <v>391</v>
      </c>
      <c r="C5778" t="s">
        <v>596</v>
      </c>
      <c r="D5778">
        <v>2.85</v>
      </c>
      <c r="E5778">
        <v>2.81</v>
      </c>
      <c r="F5778">
        <v>2.31</v>
      </c>
      <c r="G5778">
        <v>2.92</v>
      </c>
      <c r="H5778" t="str">
        <f>INDEX('EIA Crosswalk'!$J$2:$J$52,MATCH(B5778,'EIA Crosswalk'!$G$2:$G$52,0),1)</f>
        <v>SOATL</v>
      </c>
    </row>
    <row r="5779" spans="1:8">
      <c r="A5779" t="s">
        <v>469</v>
      </c>
      <c r="B5779" t="s">
        <v>391</v>
      </c>
      <c r="C5779" t="s">
        <v>597</v>
      </c>
      <c r="D5779">
        <v>32.94</v>
      </c>
      <c r="E5779">
        <v>29.79</v>
      </c>
      <c r="F5779">
        <v>26.87</v>
      </c>
      <c r="G5779">
        <v>31.26</v>
      </c>
      <c r="H5779" t="str">
        <f>INDEX('EIA Crosswalk'!$J$2:$J$52,MATCH(B5779,'EIA Crosswalk'!$G$2:$G$52,0),1)</f>
        <v>SOATL</v>
      </c>
    </row>
    <row r="5780" spans="1:8">
      <c r="A5780" t="s">
        <v>469</v>
      </c>
      <c r="B5780" t="s">
        <v>391</v>
      </c>
      <c r="C5780" t="s">
        <v>598</v>
      </c>
      <c r="D5780">
        <v>0</v>
      </c>
      <c r="E5780">
        <v>0</v>
      </c>
      <c r="F5780">
        <v>0</v>
      </c>
      <c r="G5780">
        <v>0</v>
      </c>
      <c r="H5780" t="str">
        <f>INDEX('EIA Crosswalk'!$J$2:$J$52,MATCH(B5780,'EIA Crosswalk'!$G$2:$G$52,0),1)</f>
        <v>SOATL</v>
      </c>
    </row>
    <row r="5781" spans="1:8">
      <c r="A5781" t="s">
        <v>469</v>
      </c>
      <c r="B5781" t="s">
        <v>391</v>
      </c>
      <c r="C5781" t="s">
        <v>599</v>
      </c>
      <c r="D5781">
        <v>2259</v>
      </c>
      <c r="E5781">
        <v>2301</v>
      </c>
      <c r="F5781">
        <v>1956</v>
      </c>
      <c r="G5781">
        <v>1866</v>
      </c>
      <c r="H5781" t="str">
        <f>INDEX('EIA Crosswalk'!$J$2:$J$52,MATCH(B5781,'EIA Crosswalk'!$G$2:$G$52,0),1)</f>
        <v>SOATL</v>
      </c>
    </row>
    <row r="5782" spans="1:8">
      <c r="A5782" t="s">
        <v>469</v>
      </c>
      <c r="B5782" t="s">
        <v>391</v>
      </c>
      <c r="C5782" t="s">
        <v>600</v>
      </c>
      <c r="D5782">
        <v>2612</v>
      </c>
      <c r="E5782">
        <v>2335</v>
      </c>
      <c r="F5782">
        <v>2164</v>
      </c>
      <c r="G5782">
        <v>2372</v>
      </c>
      <c r="H5782" t="str">
        <f>INDEX('EIA Crosswalk'!$J$2:$J$52,MATCH(B5782,'EIA Crosswalk'!$G$2:$G$52,0),1)</f>
        <v>SOATL</v>
      </c>
    </row>
    <row r="5783" spans="1:8">
      <c r="A5783" t="s">
        <v>469</v>
      </c>
      <c r="B5783" t="s">
        <v>392</v>
      </c>
      <c r="C5783" t="s">
        <v>470</v>
      </c>
      <c r="D5783">
        <v>19.04</v>
      </c>
      <c r="E5783">
        <v>18.8</v>
      </c>
      <c r="F5783">
        <v>16.920000000000002</v>
      </c>
      <c r="G5783">
        <v>21.68</v>
      </c>
      <c r="H5783" t="str">
        <f>INDEX('EIA Crosswalk'!$J$2:$J$52,MATCH(B5783,'EIA Crosswalk'!$G$2:$G$52,0),1)</f>
        <v>WNC</v>
      </c>
    </row>
    <row r="5784" spans="1:8">
      <c r="A5784" t="s">
        <v>469</v>
      </c>
      <c r="B5784" t="s">
        <v>392</v>
      </c>
      <c r="C5784" t="s">
        <v>471</v>
      </c>
      <c r="D5784">
        <v>19.04</v>
      </c>
      <c r="E5784">
        <v>18.8</v>
      </c>
      <c r="F5784">
        <v>16.920000000000002</v>
      </c>
      <c r="G5784">
        <v>21.68</v>
      </c>
      <c r="H5784" t="str">
        <f>INDEX('EIA Crosswalk'!$J$2:$J$52,MATCH(B5784,'EIA Crosswalk'!$G$2:$G$52,0),1)</f>
        <v>WNC</v>
      </c>
    </row>
    <row r="5785" spans="1:8">
      <c r="A5785" t="s">
        <v>469</v>
      </c>
      <c r="B5785" t="s">
        <v>392</v>
      </c>
      <c r="C5785" t="s">
        <v>472</v>
      </c>
      <c r="D5785">
        <v>19.04</v>
      </c>
      <c r="E5785">
        <v>18.8</v>
      </c>
      <c r="F5785">
        <v>16.920000000000002</v>
      </c>
      <c r="G5785">
        <v>21.68</v>
      </c>
      <c r="H5785" t="str">
        <f>INDEX('EIA Crosswalk'!$J$2:$J$52,MATCH(B5785,'EIA Crosswalk'!$G$2:$G$52,0),1)</f>
        <v>WNC</v>
      </c>
    </row>
    <row r="5786" spans="1:8">
      <c r="A5786" t="s">
        <v>469</v>
      </c>
      <c r="B5786" t="s">
        <v>392</v>
      </c>
      <c r="C5786" t="s">
        <v>473</v>
      </c>
      <c r="D5786">
        <v>27.04</v>
      </c>
      <c r="E5786">
        <v>25.57</v>
      </c>
      <c r="F5786">
        <v>22.34</v>
      </c>
      <c r="G5786">
        <v>28.86</v>
      </c>
      <c r="H5786" t="str">
        <f>INDEX('EIA Crosswalk'!$J$2:$J$52,MATCH(B5786,'EIA Crosswalk'!$G$2:$G$52,0),1)</f>
        <v>WNC</v>
      </c>
    </row>
    <row r="5787" spans="1:8">
      <c r="A5787" t="s">
        <v>469</v>
      </c>
      <c r="B5787" t="s">
        <v>392</v>
      </c>
      <c r="C5787" t="s">
        <v>474</v>
      </c>
      <c r="D5787">
        <v>27.04</v>
      </c>
      <c r="E5787">
        <v>25.57</v>
      </c>
      <c r="F5787">
        <v>22.34</v>
      </c>
      <c r="G5787">
        <v>28.86</v>
      </c>
      <c r="H5787" t="str">
        <f>INDEX('EIA Crosswalk'!$J$2:$J$52,MATCH(B5787,'EIA Crosswalk'!$G$2:$G$52,0),1)</f>
        <v>WNC</v>
      </c>
    </row>
    <row r="5788" spans="1:8">
      <c r="A5788" t="s">
        <v>469</v>
      </c>
      <c r="B5788" t="s">
        <v>392</v>
      </c>
      <c r="C5788" t="s">
        <v>475</v>
      </c>
      <c r="D5788">
        <v>27.04</v>
      </c>
      <c r="E5788">
        <v>25.57</v>
      </c>
      <c r="F5788">
        <v>22.34</v>
      </c>
      <c r="G5788">
        <v>28.86</v>
      </c>
      <c r="H5788" t="str">
        <f>INDEX('EIA Crosswalk'!$J$2:$J$52,MATCH(B5788,'EIA Crosswalk'!$G$2:$G$52,0),1)</f>
        <v>WNC</v>
      </c>
    </row>
    <row r="5789" spans="1:8">
      <c r="A5789" t="s">
        <v>469</v>
      </c>
      <c r="B5789" t="s">
        <v>392</v>
      </c>
      <c r="C5789" t="s">
        <v>476</v>
      </c>
      <c r="D5789">
        <v>1</v>
      </c>
      <c r="E5789">
        <v>1</v>
      </c>
      <c r="F5789">
        <v>1</v>
      </c>
      <c r="G5789">
        <v>1</v>
      </c>
      <c r="H5789" t="str">
        <f>INDEX('EIA Crosswalk'!$J$2:$J$52,MATCH(B5789,'EIA Crosswalk'!$G$2:$G$52,0),1)</f>
        <v>WNC</v>
      </c>
    </row>
    <row r="5790" spans="1:8">
      <c r="A5790" t="s">
        <v>469</v>
      </c>
      <c r="B5790" t="s">
        <v>392</v>
      </c>
      <c r="C5790" t="s">
        <v>336</v>
      </c>
      <c r="D5790">
        <v>0</v>
      </c>
      <c r="E5790">
        <v>0</v>
      </c>
      <c r="F5790">
        <v>0</v>
      </c>
      <c r="G5790">
        <v>0</v>
      </c>
      <c r="H5790" t="str">
        <f>INDEX('EIA Crosswalk'!$J$2:$J$52,MATCH(B5790,'EIA Crosswalk'!$G$2:$G$52,0),1)</f>
        <v>WNC</v>
      </c>
    </row>
    <row r="5791" spans="1:8">
      <c r="A5791" t="s">
        <v>469</v>
      </c>
      <c r="B5791" t="s">
        <v>392</v>
      </c>
      <c r="C5791" t="s">
        <v>338</v>
      </c>
      <c r="D5791">
        <v>0</v>
      </c>
      <c r="E5791">
        <v>0</v>
      </c>
      <c r="F5791">
        <v>0</v>
      </c>
      <c r="G5791">
        <v>0</v>
      </c>
      <c r="H5791" t="str">
        <f>INDEX('EIA Crosswalk'!$J$2:$J$52,MATCH(B5791,'EIA Crosswalk'!$G$2:$G$52,0),1)</f>
        <v>WNC</v>
      </c>
    </row>
    <row r="5792" spans="1:8">
      <c r="A5792" t="s">
        <v>469</v>
      </c>
      <c r="B5792" t="s">
        <v>392</v>
      </c>
      <c r="C5792" t="s">
        <v>340</v>
      </c>
      <c r="D5792">
        <v>1.87</v>
      </c>
      <c r="E5792">
        <v>1.78</v>
      </c>
      <c r="F5792">
        <v>1.87</v>
      </c>
      <c r="G5792">
        <v>1.9</v>
      </c>
      <c r="H5792" t="str">
        <f>INDEX('EIA Crosswalk'!$J$2:$J$52,MATCH(B5792,'EIA Crosswalk'!$G$2:$G$52,0),1)</f>
        <v>WNC</v>
      </c>
    </row>
    <row r="5793" spans="1:8">
      <c r="A5793" t="s">
        <v>469</v>
      </c>
      <c r="B5793" t="s">
        <v>392</v>
      </c>
      <c r="C5793" t="s">
        <v>477</v>
      </c>
      <c r="D5793">
        <v>474</v>
      </c>
      <c r="E5793">
        <v>474</v>
      </c>
      <c r="F5793">
        <v>474</v>
      </c>
      <c r="G5793">
        <v>474</v>
      </c>
      <c r="H5793" t="str">
        <f>INDEX('EIA Crosswalk'!$J$2:$J$52,MATCH(B5793,'EIA Crosswalk'!$G$2:$G$52,0),1)</f>
        <v>WNC</v>
      </c>
    </row>
    <row r="5794" spans="1:8">
      <c r="A5794" t="s">
        <v>469</v>
      </c>
      <c r="B5794" t="s">
        <v>392</v>
      </c>
      <c r="C5794" t="s">
        <v>342</v>
      </c>
      <c r="D5794">
        <v>2.2000000000000002</v>
      </c>
      <c r="E5794">
        <v>2.25</v>
      </c>
      <c r="F5794">
        <v>2.16</v>
      </c>
      <c r="G5794">
        <v>2.27</v>
      </c>
      <c r="H5794" t="str">
        <f>INDEX('EIA Crosswalk'!$J$2:$J$52,MATCH(B5794,'EIA Crosswalk'!$G$2:$G$52,0),1)</f>
        <v>WNC</v>
      </c>
    </row>
    <row r="5795" spans="1:8">
      <c r="A5795" t="s">
        <v>469</v>
      </c>
      <c r="B5795" t="s">
        <v>392</v>
      </c>
      <c r="C5795" t="s">
        <v>478</v>
      </c>
      <c r="D5795">
        <v>0</v>
      </c>
      <c r="E5795">
        <v>0</v>
      </c>
      <c r="F5795">
        <v>0</v>
      </c>
      <c r="G5795">
        <v>0</v>
      </c>
      <c r="H5795" t="str">
        <f>INDEX('EIA Crosswalk'!$J$2:$J$52,MATCH(B5795,'EIA Crosswalk'!$G$2:$G$52,0),1)</f>
        <v>WNC</v>
      </c>
    </row>
    <row r="5796" spans="1:8">
      <c r="A5796" t="s">
        <v>469</v>
      </c>
      <c r="B5796" t="s">
        <v>392</v>
      </c>
      <c r="C5796" t="s">
        <v>479</v>
      </c>
      <c r="D5796">
        <v>2.2000000000000002</v>
      </c>
      <c r="E5796">
        <v>2.25</v>
      </c>
      <c r="F5796">
        <v>2.16</v>
      </c>
      <c r="G5796">
        <v>2.27</v>
      </c>
      <c r="H5796" t="str">
        <f>INDEX('EIA Crosswalk'!$J$2:$J$52,MATCH(B5796,'EIA Crosswalk'!$G$2:$G$52,0),1)</f>
        <v>WNC</v>
      </c>
    </row>
    <row r="5797" spans="1:8">
      <c r="A5797" t="s">
        <v>469</v>
      </c>
      <c r="B5797" t="s">
        <v>392</v>
      </c>
      <c r="C5797" t="s">
        <v>344</v>
      </c>
      <c r="D5797">
        <v>0</v>
      </c>
      <c r="E5797">
        <v>0</v>
      </c>
      <c r="F5797">
        <v>0</v>
      </c>
      <c r="G5797">
        <v>0</v>
      </c>
      <c r="H5797" t="str">
        <f>INDEX('EIA Crosswalk'!$J$2:$J$52,MATCH(B5797,'EIA Crosswalk'!$G$2:$G$52,0),1)</f>
        <v>WNC</v>
      </c>
    </row>
    <row r="5798" spans="1:8">
      <c r="A5798" t="s">
        <v>469</v>
      </c>
      <c r="B5798" t="s">
        <v>392</v>
      </c>
      <c r="C5798" t="s">
        <v>480</v>
      </c>
      <c r="D5798">
        <v>1.91</v>
      </c>
      <c r="E5798">
        <v>1.84</v>
      </c>
      <c r="F5798">
        <v>1.91</v>
      </c>
      <c r="G5798">
        <v>1.96</v>
      </c>
      <c r="H5798" t="str">
        <f>INDEX('EIA Crosswalk'!$J$2:$J$52,MATCH(B5798,'EIA Crosswalk'!$G$2:$G$52,0),1)</f>
        <v>WNC</v>
      </c>
    </row>
    <row r="5799" spans="1:8">
      <c r="A5799" t="s">
        <v>469</v>
      </c>
      <c r="B5799" t="s">
        <v>392</v>
      </c>
      <c r="C5799" t="s">
        <v>481</v>
      </c>
      <c r="D5799">
        <v>2.2000000000000002</v>
      </c>
      <c r="E5799">
        <v>2.25</v>
      </c>
      <c r="F5799">
        <v>2.16</v>
      </c>
      <c r="G5799">
        <v>2.27</v>
      </c>
      <c r="H5799" t="str">
        <f>INDEX('EIA Crosswalk'!$J$2:$J$52,MATCH(B5799,'EIA Crosswalk'!$G$2:$G$52,0),1)</f>
        <v>WNC</v>
      </c>
    </row>
    <row r="5800" spans="1:8">
      <c r="A5800" t="s">
        <v>469</v>
      </c>
      <c r="B5800" t="s">
        <v>392</v>
      </c>
      <c r="C5800" t="s">
        <v>482</v>
      </c>
      <c r="D5800">
        <v>23.06</v>
      </c>
      <c r="E5800">
        <v>21.91</v>
      </c>
      <c r="F5800">
        <v>18</v>
      </c>
      <c r="G5800">
        <v>23.81</v>
      </c>
      <c r="H5800" t="str">
        <f>INDEX('EIA Crosswalk'!$J$2:$J$52,MATCH(B5800,'EIA Crosswalk'!$G$2:$G$52,0),1)</f>
        <v>WNC</v>
      </c>
    </row>
    <row r="5801" spans="1:8">
      <c r="A5801" t="s">
        <v>469</v>
      </c>
      <c r="B5801" t="s">
        <v>392</v>
      </c>
      <c r="C5801" t="s">
        <v>483</v>
      </c>
      <c r="D5801">
        <v>16.93</v>
      </c>
      <c r="E5801">
        <v>15.47</v>
      </c>
      <c r="F5801">
        <v>10.45</v>
      </c>
      <c r="G5801">
        <v>16.649999999999999</v>
      </c>
      <c r="H5801" t="str">
        <f>INDEX('EIA Crosswalk'!$J$2:$J$52,MATCH(B5801,'EIA Crosswalk'!$G$2:$G$52,0),1)</f>
        <v>WNC</v>
      </c>
    </row>
    <row r="5802" spans="1:8">
      <c r="A5802" t="s">
        <v>469</v>
      </c>
      <c r="B5802" t="s">
        <v>392</v>
      </c>
      <c r="C5802" t="s">
        <v>484</v>
      </c>
      <c r="D5802">
        <v>17.170000000000002</v>
      </c>
      <c r="E5802">
        <v>14.19</v>
      </c>
      <c r="F5802">
        <v>8.65</v>
      </c>
      <c r="G5802">
        <v>16.260000000000002</v>
      </c>
      <c r="H5802" t="str">
        <f>INDEX('EIA Crosswalk'!$J$2:$J$52,MATCH(B5802,'EIA Crosswalk'!$G$2:$G$52,0),1)</f>
        <v>WNC</v>
      </c>
    </row>
    <row r="5803" spans="1:8">
      <c r="A5803" t="s">
        <v>469</v>
      </c>
      <c r="B5803" t="s">
        <v>392</v>
      </c>
      <c r="C5803" t="s">
        <v>485</v>
      </c>
      <c r="D5803">
        <v>17.5</v>
      </c>
      <c r="E5803">
        <v>16.489999999999998</v>
      </c>
      <c r="F5803">
        <v>12.16</v>
      </c>
      <c r="G5803">
        <v>17.170000000000002</v>
      </c>
      <c r="H5803" t="str">
        <f>INDEX('EIA Crosswalk'!$J$2:$J$52,MATCH(B5803,'EIA Crosswalk'!$G$2:$G$52,0),1)</f>
        <v>WNC</v>
      </c>
    </row>
    <row r="5804" spans="1:8">
      <c r="A5804" t="s">
        <v>469</v>
      </c>
      <c r="B5804" t="s">
        <v>392</v>
      </c>
      <c r="C5804" t="s">
        <v>486</v>
      </c>
      <c r="D5804">
        <v>18.97</v>
      </c>
      <c r="E5804">
        <v>18.27</v>
      </c>
      <c r="F5804">
        <v>15.83</v>
      </c>
      <c r="G5804">
        <v>20.09</v>
      </c>
      <c r="H5804" t="str">
        <f>INDEX('EIA Crosswalk'!$J$2:$J$52,MATCH(B5804,'EIA Crosswalk'!$G$2:$G$52,0),1)</f>
        <v>WNC</v>
      </c>
    </row>
    <row r="5805" spans="1:8">
      <c r="A5805" t="s">
        <v>469</v>
      </c>
      <c r="B5805" t="s">
        <v>392</v>
      </c>
      <c r="C5805" t="s">
        <v>487</v>
      </c>
      <c r="D5805">
        <v>21.6</v>
      </c>
      <c r="E5805">
        <v>20.48</v>
      </c>
      <c r="F5805">
        <v>16.04</v>
      </c>
      <c r="G5805">
        <v>22.08</v>
      </c>
      <c r="H5805" t="str">
        <f>INDEX('EIA Crosswalk'!$J$2:$J$52,MATCH(B5805,'EIA Crosswalk'!$G$2:$G$52,0),1)</f>
        <v>WNC</v>
      </c>
    </row>
    <row r="5806" spans="1:8">
      <c r="A5806" t="s">
        <v>469</v>
      </c>
      <c r="B5806" t="s">
        <v>392</v>
      </c>
      <c r="C5806" t="s">
        <v>488</v>
      </c>
      <c r="D5806">
        <v>21.61</v>
      </c>
      <c r="E5806">
        <v>20.51</v>
      </c>
      <c r="F5806">
        <v>16.05</v>
      </c>
      <c r="G5806">
        <v>22.14</v>
      </c>
      <c r="H5806" t="str">
        <f>INDEX('EIA Crosswalk'!$J$2:$J$52,MATCH(B5806,'EIA Crosswalk'!$G$2:$G$52,0),1)</f>
        <v>WNC</v>
      </c>
    </row>
    <row r="5807" spans="1:8">
      <c r="A5807" t="s">
        <v>469</v>
      </c>
      <c r="B5807" t="s">
        <v>392</v>
      </c>
      <c r="C5807" t="s">
        <v>489</v>
      </c>
      <c r="D5807">
        <v>17.170000000000002</v>
      </c>
      <c r="E5807">
        <v>14.19</v>
      </c>
      <c r="F5807">
        <v>8.65</v>
      </c>
      <c r="G5807">
        <v>16.260000000000002</v>
      </c>
      <c r="H5807" t="str">
        <f>INDEX('EIA Crosswalk'!$J$2:$J$52,MATCH(B5807,'EIA Crosswalk'!$G$2:$G$52,0),1)</f>
        <v>WNC</v>
      </c>
    </row>
    <row r="5808" spans="1:8">
      <c r="A5808" t="s">
        <v>469</v>
      </c>
      <c r="B5808" t="s">
        <v>392</v>
      </c>
      <c r="C5808" t="s">
        <v>490</v>
      </c>
      <c r="D5808">
        <v>0</v>
      </c>
      <c r="E5808">
        <v>0</v>
      </c>
      <c r="F5808">
        <v>0</v>
      </c>
      <c r="G5808">
        <v>0</v>
      </c>
      <c r="H5808" t="str">
        <f>INDEX('EIA Crosswalk'!$J$2:$J$52,MATCH(B5808,'EIA Crosswalk'!$G$2:$G$52,0),1)</f>
        <v>WNC</v>
      </c>
    </row>
    <row r="5809" spans="1:8">
      <c r="A5809" t="s">
        <v>469</v>
      </c>
      <c r="B5809" t="s">
        <v>392</v>
      </c>
      <c r="C5809" t="s">
        <v>491</v>
      </c>
      <c r="D5809">
        <v>4169</v>
      </c>
      <c r="E5809">
        <v>4682</v>
      </c>
      <c r="F5809">
        <v>5422</v>
      </c>
      <c r="G5809">
        <v>6280</v>
      </c>
      <c r="H5809" t="str">
        <f>INDEX('EIA Crosswalk'!$J$2:$J$52,MATCH(B5809,'EIA Crosswalk'!$G$2:$G$52,0),1)</f>
        <v>WNC</v>
      </c>
    </row>
    <row r="5810" spans="1:8">
      <c r="A5810" t="s">
        <v>469</v>
      </c>
      <c r="B5810" t="s">
        <v>392</v>
      </c>
      <c r="C5810" t="s">
        <v>492</v>
      </c>
      <c r="D5810">
        <v>0</v>
      </c>
      <c r="E5810">
        <v>0</v>
      </c>
      <c r="F5810">
        <v>0</v>
      </c>
      <c r="G5810">
        <v>0</v>
      </c>
      <c r="H5810" t="str">
        <f>INDEX('EIA Crosswalk'!$J$2:$J$52,MATCH(B5810,'EIA Crosswalk'!$G$2:$G$52,0),1)</f>
        <v>WNC</v>
      </c>
    </row>
    <row r="5811" spans="1:8">
      <c r="A5811" t="s">
        <v>469</v>
      </c>
      <c r="B5811" t="s">
        <v>392</v>
      </c>
      <c r="C5811" t="s">
        <v>493</v>
      </c>
      <c r="D5811">
        <v>0</v>
      </c>
      <c r="E5811">
        <v>0</v>
      </c>
      <c r="F5811">
        <v>0</v>
      </c>
      <c r="G5811">
        <v>0</v>
      </c>
      <c r="H5811" t="str">
        <f>INDEX('EIA Crosswalk'!$J$2:$J$52,MATCH(B5811,'EIA Crosswalk'!$G$2:$G$52,0),1)</f>
        <v>WNC</v>
      </c>
    </row>
    <row r="5812" spans="1:8">
      <c r="A5812" t="s">
        <v>469</v>
      </c>
      <c r="B5812" t="s">
        <v>392</v>
      </c>
      <c r="C5812" t="s">
        <v>494</v>
      </c>
      <c r="D5812">
        <v>28.2</v>
      </c>
      <c r="E5812">
        <v>28.11</v>
      </c>
      <c r="F5812">
        <v>28.29</v>
      </c>
      <c r="G5812">
        <v>29.75</v>
      </c>
      <c r="H5812" t="str">
        <f>INDEX('EIA Crosswalk'!$J$2:$J$52,MATCH(B5812,'EIA Crosswalk'!$G$2:$G$52,0),1)</f>
        <v>WNC</v>
      </c>
    </row>
    <row r="5813" spans="1:8">
      <c r="A5813" t="s">
        <v>469</v>
      </c>
      <c r="B5813" t="s">
        <v>392</v>
      </c>
      <c r="C5813" t="s">
        <v>495</v>
      </c>
      <c r="D5813">
        <v>22.77</v>
      </c>
      <c r="E5813">
        <v>22.88</v>
      </c>
      <c r="F5813">
        <v>22.83</v>
      </c>
      <c r="G5813">
        <v>23.51</v>
      </c>
      <c r="H5813" t="str">
        <f>INDEX('EIA Crosswalk'!$J$2:$J$52,MATCH(B5813,'EIA Crosswalk'!$G$2:$G$52,0),1)</f>
        <v>WNC</v>
      </c>
    </row>
    <row r="5814" spans="1:8">
      <c r="A5814" t="s">
        <v>469</v>
      </c>
      <c r="B5814" t="s">
        <v>392</v>
      </c>
      <c r="C5814" t="s">
        <v>496</v>
      </c>
      <c r="D5814">
        <v>33.979999999999997</v>
      </c>
      <c r="E5814">
        <v>33.86</v>
      </c>
      <c r="F5814">
        <v>34.42</v>
      </c>
      <c r="G5814">
        <v>35.82</v>
      </c>
      <c r="H5814" t="str">
        <f>INDEX('EIA Crosswalk'!$J$2:$J$52,MATCH(B5814,'EIA Crosswalk'!$G$2:$G$52,0),1)</f>
        <v>WNC</v>
      </c>
    </row>
    <row r="5815" spans="1:8">
      <c r="A5815" t="s">
        <v>469</v>
      </c>
      <c r="B5815" t="s">
        <v>392</v>
      </c>
      <c r="C5815" t="s">
        <v>497</v>
      </c>
      <c r="D5815">
        <v>29.21</v>
      </c>
      <c r="E5815">
        <v>29.18</v>
      </c>
      <c r="F5815">
        <v>29.48</v>
      </c>
      <c r="G5815">
        <v>30.57</v>
      </c>
      <c r="H5815" t="str">
        <f>INDEX('EIA Crosswalk'!$J$2:$J$52,MATCH(B5815,'EIA Crosswalk'!$G$2:$G$52,0),1)</f>
        <v>WNC</v>
      </c>
    </row>
    <row r="5816" spans="1:8">
      <c r="A5816" t="s">
        <v>469</v>
      </c>
      <c r="B5816" t="s">
        <v>392</v>
      </c>
      <c r="C5816" t="s">
        <v>498</v>
      </c>
      <c r="D5816">
        <v>29.21</v>
      </c>
      <c r="E5816">
        <v>29.18</v>
      </c>
      <c r="F5816">
        <v>29.48</v>
      </c>
      <c r="G5816">
        <v>30.57</v>
      </c>
      <c r="H5816" t="str">
        <f>INDEX('EIA Crosswalk'!$J$2:$J$52,MATCH(B5816,'EIA Crosswalk'!$G$2:$G$52,0),1)</f>
        <v>WNC</v>
      </c>
    </row>
    <row r="5817" spans="1:8">
      <c r="A5817" t="s">
        <v>469</v>
      </c>
      <c r="B5817" t="s">
        <v>392</v>
      </c>
      <c r="C5817" t="s">
        <v>499</v>
      </c>
      <c r="D5817">
        <v>1691</v>
      </c>
      <c r="E5817">
        <v>1701</v>
      </c>
      <c r="F5817">
        <v>1657</v>
      </c>
      <c r="G5817">
        <v>1908</v>
      </c>
      <c r="H5817" t="str">
        <f>INDEX('EIA Crosswalk'!$J$2:$J$52,MATCH(B5817,'EIA Crosswalk'!$G$2:$G$52,0),1)</f>
        <v>WNC</v>
      </c>
    </row>
    <row r="5818" spans="1:8">
      <c r="A5818" t="s">
        <v>469</v>
      </c>
      <c r="B5818" t="s">
        <v>392</v>
      </c>
      <c r="C5818" t="s">
        <v>500</v>
      </c>
      <c r="D5818">
        <v>0</v>
      </c>
      <c r="E5818">
        <v>0</v>
      </c>
      <c r="F5818">
        <v>0</v>
      </c>
      <c r="G5818">
        <v>0</v>
      </c>
      <c r="H5818" t="str">
        <f>INDEX('EIA Crosswalk'!$J$2:$J$52,MATCH(B5818,'EIA Crosswalk'!$G$2:$G$52,0),1)</f>
        <v>WNC</v>
      </c>
    </row>
    <row r="5819" spans="1:8">
      <c r="A5819" t="s">
        <v>469</v>
      </c>
      <c r="B5819" t="s">
        <v>392</v>
      </c>
      <c r="C5819" t="s">
        <v>501</v>
      </c>
      <c r="D5819">
        <v>0</v>
      </c>
      <c r="E5819">
        <v>0</v>
      </c>
      <c r="F5819">
        <v>0</v>
      </c>
      <c r="G5819">
        <v>0</v>
      </c>
      <c r="H5819" t="str">
        <f>INDEX('EIA Crosswalk'!$J$2:$J$52,MATCH(B5819,'EIA Crosswalk'!$G$2:$G$52,0),1)</f>
        <v>WNC</v>
      </c>
    </row>
    <row r="5820" spans="1:8">
      <c r="A5820" t="s">
        <v>469</v>
      </c>
      <c r="B5820" t="s">
        <v>392</v>
      </c>
      <c r="C5820" t="s">
        <v>502</v>
      </c>
      <c r="D5820">
        <v>0</v>
      </c>
      <c r="E5820">
        <v>0</v>
      </c>
      <c r="F5820">
        <v>0</v>
      </c>
      <c r="G5820">
        <v>0</v>
      </c>
      <c r="H5820" t="str">
        <f>INDEX('EIA Crosswalk'!$J$2:$J$52,MATCH(B5820,'EIA Crosswalk'!$G$2:$G$52,0),1)</f>
        <v>WNC</v>
      </c>
    </row>
    <row r="5821" spans="1:8">
      <c r="A5821" t="s">
        <v>469</v>
      </c>
      <c r="B5821" t="s">
        <v>392</v>
      </c>
      <c r="C5821" t="s">
        <v>503</v>
      </c>
      <c r="D5821">
        <v>52299.3</v>
      </c>
      <c r="E5821">
        <v>54001.3</v>
      </c>
      <c r="F5821">
        <v>55681.2</v>
      </c>
      <c r="G5821">
        <v>61684.7</v>
      </c>
      <c r="H5821" t="str">
        <f>INDEX('EIA Crosswalk'!$J$2:$J$52,MATCH(B5821,'EIA Crosswalk'!$G$2:$G$52,0),1)</f>
        <v>WNC</v>
      </c>
    </row>
    <row r="5822" spans="1:8">
      <c r="A5822" t="s">
        <v>469</v>
      </c>
      <c r="B5822" t="s">
        <v>392</v>
      </c>
      <c r="C5822" t="s">
        <v>504</v>
      </c>
      <c r="D5822">
        <v>46300</v>
      </c>
      <c r="E5822">
        <v>46651</v>
      </c>
      <c r="F5822">
        <v>47402</v>
      </c>
      <c r="G5822">
        <v>49558</v>
      </c>
      <c r="H5822" t="str">
        <f>INDEX('EIA Crosswalk'!$J$2:$J$52,MATCH(B5822,'EIA Crosswalk'!$G$2:$G$52,0),1)</f>
        <v>WNC</v>
      </c>
    </row>
    <row r="5823" spans="1:8">
      <c r="A5823" t="s">
        <v>469</v>
      </c>
      <c r="B5823" t="s">
        <v>392</v>
      </c>
      <c r="C5823" t="s">
        <v>505</v>
      </c>
      <c r="D5823">
        <v>0</v>
      </c>
      <c r="E5823">
        <v>0</v>
      </c>
      <c r="F5823">
        <v>0</v>
      </c>
      <c r="G5823">
        <v>0</v>
      </c>
      <c r="H5823" t="str">
        <f>INDEX('EIA Crosswalk'!$J$2:$J$52,MATCH(B5823,'EIA Crosswalk'!$G$2:$G$52,0),1)</f>
        <v>WNC</v>
      </c>
    </row>
    <row r="5824" spans="1:8">
      <c r="A5824" t="s">
        <v>469</v>
      </c>
      <c r="B5824" t="s">
        <v>392</v>
      </c>
      <c r="C5824" t="s">
        <v>506</v>
      </c>
      <c r="D5824">
        <v>19.66</v>
      </c>
      <c r="E5824">
        <v>16.13</v>
      </c>
      <c r="F5824">
        <v>15.09</v>
      </c>
      <c r="G5824">
        <v>23.97</v>
      </c>
      <c r="H5824" t="str">
        <f>INDEX('EIA Crosswalk'!$J$2:$J$52,MATCH(B5824,'EIA Crosswalk'!$G$2:$G$52,0),1)</f>
        <v>WNC</v>
      </c>
    </row>
    <row r="5825" spans="1:8">
      <c r="A5825" t="s">
        <v>469</v>
      </c>
      <c r="B5825" t="s">
        <v>392</v>
      </c>
      <c r="C5825" t="s">
        <v>507</v>
      </c>
      <c r="D5825">
        <v>14.42</v>
      </c>
      <c r="E5825">
        <v>11.49</v>
      </c>
      <c r="F5825">
        <v>10.62</v>
      </c>
      <c r="G5825">
        <v>18.010000000000002</v>
      </c>
      <c r="H5825" t="str">
        <f>INDEX('EIA Crosswalk'!$J$2:$J$52,MATCH(B5825,'EIA Crosswalk'!$G$2:$G$52,0),1)</f>
        <v>WNC</v>
      </c>
    </row>
    <row r="5826" spans="1:8">
      <c r="A5826" t="s">
        <v>469</v>
      </c>
      <c r="B5826" t="s">
        <v>392</v>
      </c>
      <c r="C5826" t="s">
        <v>508</v>
      </c>
      <c r="D5826">
        <v>13.95</v>
      </c>
      <c r="E5826">
        <v>10.78</v>
      </c>
      <c r="F5826">
        <v>9.84</v>
      </c>
      <c r="G5826">
        <v>17.82</v>
      </c>
      <c r="H5826" t="str">
        <f>INDEX('EIA Crosswalk'!$J$2:$J$52,MATCH(B5826,'EIA Crosswalk'!$G$2:$G$52,0),1)</f>
        <v>WNC</v>
      </c>
    </row>
    <row r="5827" spans="1:8">
      <c r="A5827" t="s">
        <v>469</v>
      </c>
      <c r="B5827" t="s">
        <v>392</v>
      </c>
      <c r="C5827" t="s">
        <v>509</v>
      </c>
      <c r="D5827">
        <v>16.559999999999999</v>
      </c>
      <c r="E5827">
        <v>15.47</v>
      </c>
      <c r="F5827">
        <v>14.45</v>
      </c>
      <c r="G5827">
        <v>21.37</v>
      </c>
      <c r="H5827" t="str">
        <f>INDEX('EIA Crosswalk'!$J$2:$J$52,MATCH(B5827,'EIA Crosswalk'!$G$2:$G$52,0),1)</f>
        <v>WNC</v>
      </c>
    </row>
    <row r="5828" spans="1:8">
      <c r="A5828" t="s">
        <v>469</v>
      </c>
      <c r="B5828" t="s">
        <v>392</v>
      </c>
      <c r="C5828" t="s">
        <v>510</v>
      </c>
      <c r="D5828">
        <v>15.69</v>
      </c>
      <c r="E5828">
        <v>13.99</v>
      </c>
      <c r="F5828">
        <v>12.66</v>
      </c>
      <c r="G5828">
        <v>19.899999999999999</v>
      </c>
      <c r="H5828" t="str">
        <f>INDEX('EIA Crosswalk'!$J$2:$J$52,MATCH(B5828,'EIA Crosswalk'!$G$2:$G$52,0),1)</f>
        <v>WNC</v>
      </c>
    </row>
    <row r="5829" spans="1:8">
      <c r="A5829" t="s">
        <v>469</v>
      </c>
      <c r="B5829" t="s">
        <v>392</v>
      </c>
      <c r="C5829" t="s">
        <v>511</v>
      </c>
      <c r="D5829">
        <v>15.69</v>
      </c>
      <c r="E5829">
        <v>13.99</v>
      </c>
      <c r="F5829">
        <v>12.66</v>
      </c>
      <c r="G5829">
        <v>19.899999999999999</v>
      </c>
      <c r="H5829" t="str">
        <f>INDEX('EIA Crosswalk'!$J$2:$J$52,MATCH(B5829,'EIA Crosswalk'!$G$2:$G$52,0),1)</f>
        <v>WNC</v>
      </c>
    </row>
    <row r="5830" spans="1:8">
      <c r="A5830" t="s">
        <v>469</v>
      </c>
      <c r="B5830" t="s">
        <v>392</v>
      </c>
      <c r="C5830" t="s">
        <v>512</v>
      </c>
      <c r="D5830">
        <v>0</v>
      </c>
      <c r="E5830">
        <v>0</v>
      </c>
      <c r="F5830">
        <v>0</v>
      </c>
      <c r="G5830">
        <v>0</v>
      </c>
      <c r="H5830" t="str">
        <f>INDEX('EIA Crosswalk'!$J$2:$J$52,MATCH(B5830,'EIA Crosswalk'!$G$2:$G$52,0),1)</f>
        <v>WNC</v>
      </c>
    </row>
    <row r="5831" spans="1:8">
      <c r="A5831" t="s">
        <v>469</v>
      </c>
      <c r="B5831" t="s">
        <v>392</v>
      </c>
      <c r="C5831" t="s">
        <v>513</v>
      </c>
      <c r="D5831">
        <v>1598</v>
      </c>
      <c r="E5831">
        <v>1598</v>
      </c>
      <c r="F5831">
        <v>1598</v>
      </c>
      <c r="G5831">
        <v>1598</v>
      </c>
      <c r="H5831" t="str">
        <f>INDEX('EIA Crosswalk'!$J$2:$J$52,MATCH(B5831,'EIA Crosswalk'!$G$2:$G$52,0),1)</f>
        <v>WNC</v>
      </c>
    </row>
    <row r="5832" spans="1:8">
      <c r="A5832" t="s">
        <v>469</v>
      </c>
      <c r="B5832" t="s">
        <v>392</v>
      </c>
      <c r="C5832" t="s">
        <v>514</v>
      </c>
      <c r="D5832">
        <v>15.64</v>
      </c>
      <c r="E5832">
        <v>14.37</v>
      </c>
      <c r="F5832">
        <v>9.1</v>
      </c>
      <c r="G5832">
        <v>14.48</v>
      </c>
      <c r="H5832" t="str">
        <f>INDEX('EIA Crosswalk'!$J$2:$J$52,MATCH(B5832,'EIA Crosswalk'!$G$2:$G$52,0),1)</f>
        <v>WNC</v>
      </c>
    </row>
    <row r="5833" spans="1:8">
      <c r="A5833" t="s">
        <v>469</v>
      </c>
      <c r="B5833" t="s">
        <v>392</v>
      </c>
      <c r="C5833" t="s">
        <v>515</v>
      </c>
      <c r="D5833">
        <v>15.64</v>
      </c>
      <c r="E5833">
        <v>14.37</v>
      </c>
      <c r="F5833">
        <v>9.1</v>
      </c>
      <c r="G5833">
        <v>14.48</v>
      </c>
      <c r="H5833" t="str">
        <f>INDEX('EIA Crosswalk'!$J$2:$J$52,MATCH(B5833,'EIA Crosswalk'!$G$2:$G$52,0),1)</f>
        <v>WNC</v>
      </c>
    </row>
    <row r="5834" spans="1:8">
      <c r="A5834" t="s">
        <v>469</v>
      </c>
      <c r="B5834" t="s">
        <v>392</v>
      </c>
      <c r="C5834" t="s">
        <v>516</v>
      </c>
      <c r="D5834">
        <v>15.64</v>
      </c>
      <c r="E5834">
        <v>14.37</v>
      </c>
      <c r="F5834">
        <v>9.1</v>
      </c>
      <c r="G5834">
        <v>14.48</v>
      </c>
      <c r="H5834" t="str">
        <f>INDEX('EIA Crosswalk'!$J$2:$J$52,MATCH(B5834,'EIA Crosswalk'!$G$2:$G$52,0),1)</f>
        <v>WNC</v>
      </c>
    </row>
    <row r="5835" spans="1:8">
      <c r="A5835" t="s">
        <v>469</v>
      </c>
      <c r="B5835" t="s">
        <v>392</v>
      </c>
      <c r="C5835" t="s">
        <v>517</v>
      </c>
      <c r="D5835">
        <v>25.7</v>
      </c>
      <c r="E5835">
        <v>22.5</v>
      </c>
      <c r="F5835">
        <v>14.61</v>
      </c>
      <c r="G5835">
        <v>23.08</v>
      </c>
      <c r="H5835" t="str">
        <f>INDEX('EIA Crosswalk'!$J$2:$J$52,MATCH(B5835,'EIA Crosswalk'!$G$2:$G$52,0),1)</f>
        <v>WNC</v>
      </c>
    </row>
    <row r="5836" spans="1:8">
      <c r="A5836" t="s">
        <v>469</v>
      </c>
      <c r="B5836" t="s">
        <v>392</v>
      </c>
      <c r="C5836" t="s">
        <v>518</v>
      </c>
      <c r="D5836">
        <v>20.149999999999999</v>
      </c>
      <c r="E5836">
        <v>19.53</v>
      </c>
      <c r="F5836">
        <v>15.98</v>
      </c>
      <c r="G5836">
        <v>19.87</v>
      </c>
      <c r="H5836" t="str">
        <f>INDEX('EIA Crosswalk'!$J$2:$J$52,MATCH(B5836,'EIA Crosswalk'!$G$2:$G$52,0),1)</f>
        <v>WNC</v>
      </c>
    </row>
    <row r="5837" spans="1:8">
      <c r="A5837" t="s">
        <v>469</v>
      </c>
      <c r="B5837" t="s">
        <v>392</v>
      </c>
      <c r="C5837" t="s">
        <v>519</v>
      </c>
      <c r="D5837">
        <v>25.7</v>
      </c>
      <c r="E5837">
        <v>22.5</v>
      </c>
      <c r="F5837">
        <v>14.61</v>
      </c>
      <c r="G5837">
        <v>23.08</v>
      </c>
      <c r="H5837" t="str">
        <f>INDEX('EIA Crosswalk'!$J$2:$J$52,MATCH(B5837,'EIA Crosswalk'!$G$2:$G$52,0),1)</f>
        <v>WNC</v>
      </c>
    </row>
    <row r="5838" spans="1:8">
      <c r="A5838" t="s">
        <v>469</v>
      </c>
      <c r="B5838" t="s">
        <v>392</v>
      </c>
      <c r="C5838" t="s">
        <v>520</v>
      </c>
      <c r="D5838">
        <v>25.37</v>
      </c>
      <c r="E5838">
        <v>22.07</v>
      </c>
      <c r="F5838">
        <v>14.83</v>
      </c>
      <c r="G5838">
        <v>22.84</v>
      </c>
      <c r="H5838" t="str">
        <f>INDEX('EIA Crosswalk'!$J$2:$J$52,MATCH(B5838,'EIA Crosswalk'!$G$2:$G$52,0),1)</f>
        <v>WNC</v>
      </c>
    </row>
    <row r="5839" spans="1:8">
      <c r="A5839" t="s">
        <v>469</v>
      </c>
      <c r="B5839" t="s">
        <v>392</v>
      </c>
      <c r="C5839" t="s">
        <v>521</v>
      </c>
      <c r="D5839">
        <v>25.37</v>
      </c>
      <c r="E5839">
        <v>22.07</v>
      </c>
      <c r="F5839">
        <v>14.83</v>
      </c>
      <c r="G5839">
        <v>22.84</v>
      </c>
      <c r="H5839" t="str">
        <f>INDEX('EIA Crosswalk'!$J$2:$J$52,MATCH(B5839,'EIA Crosswalk'!$G$2:$G$52,0),1)</f>
        <v>WNC</v>
      </c>
    </row>
    <row r="5840" spans="1:8">
      <c r="A5840" t="s">
        <v>469</v>
      </c>
      <c r="B5840" t="s">
        <v>392</v>
      </c>
      <c r="C5840" t="s">
        <v>522</v>
      </c>
      <c r="D5840">
        <v>72.37</v>
      </c>
      <c r="E5840">
        <v>74.92</v>
      </c>
      <c r="F5840">
        <v>75.34</v>
      </c>
      <c r="G5840">
        <v>81.25</v>
      </c>
      <c r="H5840" t="str">
        <f>INDEX('EIA Crosswalk'!$J$2:$J$52,MATCH(B5840,'EIA Crosswalk'!$G$2:$G$52,0),1)</f>
        <v>WNC</v>
      </c>
    </row>
    <row r="5841" spans="1:8">
      <c r="A5841" t="s">
        <v>469</v>
      </c>
      <c r="B5841" t="s">
        <v>392</v>
      </c>
      <c r="C5841" t="s">
        <v>523</v>
      </c>
      <c r="D5841">
        <v>72.37</v>
      </c>
      <c r="E5841">
        <v>74.92</v>
      </c>
      <c r="F5841">
        <v>75.34</v>
      </c>
      <c r="G5841">
        <v>81.25</v>
      </c>
      <c r="H5841" t="str">
        <f>INDEX('EIA Crosswalk'!$J$2:$J$52,MATCH(B5841,'EIA Crosswalk'!$G$2:$G$52,0),1)</f>
        <v>WNC</v>
      </c>
    </row>
    <row r="5842" spans="1:8">
      <c r="A5842" t="s">
        <v>469</v>
      </c>
      <c r="B5842" t="s">
        <v>392</v>
      </c>
      <c r="C5842" t="s">
        <v>524</v>
      </c>
      <c r="D5842">
        <v>72.37</v>
      </c>
      <c r="E5842">
        <v>74.92</v>
      </c>
      <c r="F5842">
        <v>75.34</v>
      </c>
      <c r="G5842">
        <v>81.25</v>
      </c>
      <c r="H5842" t="str">
        <f>INDEX('EIA Crosswalk'!$J$2:$J$52,MATCH(B5842,'EIA Crosswalk'!$G$2:$G$52,0),1)</f>
        <v>WNC</v>
      </c>
    </row>
    <row r="5843" spans="1:8">
      <c r="A5843" t="s">
        <v>469</v>
      </c>
      <c r="B5843" t="s">
        <v>392</v>
      </c>
      <c r="C5843" t="s">
        <v>525</v>
      </c>
      <c r="D5843">
        <v>72.37</v>
      </c>
      <c r="E5843">
        <v>74.92</v>
      </c>
      <c r="F5843">
        <v>75.34</v>
      </c>
      <c r="G5843">
        <v>81.25</v>
      </c>
      <c r="H5843" t="str">
        <f>INDEX('EIA Crosswalk'!$J$2:$J$52,MATCH(B5843,'EIA Crosswalk'!$G$2:$G$52,0),1)</f>
        <v>WNC</v>
      </c>
    </row>
    <row r="5844" spans="1:8">
      <c r="A5844" t="s">
        <v>469</v>
      </c>
      <c r="B5844" t="s">
        <v>392</v>
      </c>
      <c r="C5844" t="s">
        <v>526</v>
      </c>
      <c r="D5844">
        <v>22.08</v>
      </c>
      <c r="E5844">
        <v>21.05</v>
      </c>
      <c r="F5844">
        <v>17.27</v>
      </c>
      <c r="G5844">
        <v>24.4</v>
      </c>
      <c r="H5844" t="str">
        <f>INDEX('EIA Crosswalk'!$J$2:$J$52,MATCH(B5844,'EIA Crosswalk'!$G$2:$G$52,0),1)</f>
        <v>WNC</v>
      </c>
    </row>
    <row r="5845" spans="1:8">
      <c r="A5845" t="s">
        <v>469</v>
      </c>
      <c r="B5845" t="s">
        <v>392</v>
      </c>
      <c r="C5845" t="s">
        <v>527</v>
      </c>
      <c r="D5845">
        <v>22.08</v>
      </c>
      <c r="E5845">
        <v>21.05</v>
      </c>
      <c r="F5845">
        <v>17.27</v>
      </c>
      <c r="G5845">
        <v>24.4</v>
      </c>
      <c r="H5845" t="str">
        <f>INDEX('EIA Crosswalk'!$J$2:$J$52,MATCH(B5845,'EIA Crosswalk'!$G$2:$G$52,0),1)</f>
        <v>WNC</v>
      </c>
    </row>
    <row r="5846" spans="1:8">
      <c r="A5846" t="s">
        <v>469</v>
      </c>
      <c r="B5846" t="s">
        <v>392</v>
      </c>
      <c r="C5846" t="s">
        <v>528</v>
      </c>
      <c r="D5846">
        <v>22.08</v>
      </c>
      <c r="E5846">
        <v>21.05</v>
      </c>
      <c r="F5846">
        <v>17.27</v>
      </c>
      <c r="G5846">
        <v>24.4</v>
      </c>
      <c r="H5846" t="str">
        <f>INDEX('EIA Crosswalk'!$J$2:$J$52,MATCH(B5846,'EIA Crosswalk'!$G$2:$G$52,0),1)</f>
        <v>WNC</v>
      </c>
    </row>
    <row r="5847" spans="1:8">
      <c r="A5847" t="s">
        <v>469</v>
      </c>
      <c r="B5847" t="s">
        <v>392</v>
      </c>
      <c r="C5847" t="s">
        <v>529</v>
      </c>
      <c r="D5847">
        <v>22.08</v>
      </c>
      <c r="E5847">
        <v>21.05</v>
      </c>
      <c r="F5847">
        <v>17.27</v>
      </c>
      <c r="G5847">
        <v>24.4</v>
      </c>
      <c r="H5847" t="str">
        <f>INDEX('EIA Crosswalk'!$J$2:$J$52,MATCH(B5847,'EIA Crosswalk'!$G$2:$G$52,0),1)</f>
        <v>WNC</v>
      </c>
    </row>
    <row r="5848" spans="1:8">
      <c r="A5848" t="s">
        <v>469</v>
      </c>
      <c r="B5848" t="s">
        <v>392</v>
      </c>
      <c r="C5848" t="s">
        <v>530</v>
      </c>
      <c r="D5848">
        <v>22.08</v>
      </c>
      <c r="E5848">
        <v>21.05</v>
      </c>
      <c r="F5848">
        <v>17.27</v>
      </c>
      <c r="G5848">
        <v>24.4</v>
      </c>
      <c r="H5848" t="str">
        <f>INDEX('EIA Crosswalk'!$J$2:$J$52,MATCH(B5848,'EIA Crosswalk'!$G$2:$G$52,0),1)</f>
        <v>WNC</v>
      </c>
    </row>
    <row r="5849" spans="1:8">
      <c r="A5849" t="s">
        <v>469</v>
      </c>
      <c r="B5849" t="s">
        <v>392</v>
      </c>
      <c r="C5849" t="s">
        <v>531</v>
      </c>
      <c r="D5849">
        <v>0</v>
      </c>
      <c r="E5849">
        <v>0</v>
      </c>
      <c r="F5849">
        <v>0</v>
      </c>
      <c r="G5849">
        <v>0</v>
      </c>
      <c r="H5849" t="str">
        <f>INDEX('EIA Crosswalk'!$J$2:$J$52,MATCH(B5849,'EIA Crosswalk'!$G$2:$G$52,0),1)</f>
        <v>WNC</v>
      </c>
    </row>
    <row r="5850" spans="1:8">
      <c r="A5850" t="s">
        <v>469</v>
      </c>
      <c r="B5850" t="s">
        <v>392</v>
      </c>
      <c r="C5850" t="s">
        <v>346</v>
      </c>
      <c r="D5850">
        <v>0</v>
      </c>
      <c r="E5850">
        <v>0</v>
      </c>
      <c r="F5850">
        <v>0</v>
      </c>
      <c r="G5850">
        <v>0</v>
      </c>
      <c r="H5850" t="str">
        <f>INDEX('EIA Crosswalk'!$J$2:$J$52,MATCH(B5850,'EIA Crosswalk'!$G$2:$G$52,0),1)</f>
        <v>WNC</v>
      </c>
    </row>
    <row r="5851" spans="1:8">
      <c r="A5851" t="s">
        <v>469</v>
      </c>
      <c r="B5851" t="s">
        <v>392</v>
      </c>
      <c r="C5851" t="s">
        <v>348</v>
      </c>
      <c r="D5851">
        <v>5.54</v>
      </c>
      <c r="E5851">
        <v>5.08</v>
      </c>
      <c r="F5851">
        <v>4.9000000000000004</v>
      </c>
      <c r="G5851">
        <v>7.24</v>
      </c>
      <c r="H5851" t="str">
        <f>INDEX('EIA Crosswalk'!$J$2:$J$52,MATCH(B5851,'EIA Crosswalk'!$G$2:$G$52,0),1)</f>
        <v>WNC</v>
      </c>
    </row>
    <row r="5852" spans="1:8">
      <c r="A5852" t="s">
        <v>469</v>
      </c>
      <c r="B5852" t="s">
        <v>392</v>
      </c>
      <c r="C5852" t="s">
        <v>349</v>
      </c>
      <c r="D5852">
        <v>2.82</v>
      </c>
      <c r="E5852">
        <v>2.5299999999999998</v>
      </c>
      <c r="F5852">
        <v>2.41</v>
      </c>
      <c r="G5852">
        <v>4.03</v>
      </c>
      <c r="H5852" t="str">
        <f>INDEX('EIA Crosswalk'!$J$2:$J$52,MATCH(B5852,'EIA Crosswalk'!$G$2:$G$52,0),1)</f>
        <v>WNC</v>
      </c>
    </row>
    <row r="5853" spans="1:8">
      <c r="A5853" t="s">
        <v>469</v>
      </c>
      <c r="B5853" t="s">
        <v>392</v>
      </c>
      <c r="C5853" t="s">
        <v>532</v>
      </c>
      <c r="D5853">
        <v>993</v>
      </c>
      <c r="E5853">
        <v>1012</v>
      </c>
      <c r="F5853">
        <v>968</v>
      </c>
      <c r="G5853">
        <v>1219</v>
      </c>
      <c r="H5853" t="str">
        <f>INDEX('EIA Crosswalk'!$J$2:$J$52,MATCH(B5853,'EIA Crosswalk'!$G$2:$G$52,0),1)</f>
        <v>WNC</v>
      </c>
    </row>
    <row r="5854" spans="1:8">
      <c r="A5854" t="s">
        <v>469</v>
      </c>
      <c r="B5854" t="s">
        <v>392</v>
      </c>
      <c r="C5854" t="s">
        <v>350</v>
      </c>
      <c r="D5854">
        <v>4.71</v>
      </c>
      <c r="E5854">
        <v>4.41</v>
      </c>
      <c r="F5854">
        <v>4.09</v>
      </c>
      <c r="G5854">
        <v>5.61</v>
      </c>
      <c r="H5854" t="str">
        <f>INDEX('EIA Crosswalk'!$J$2:$J$52,MATCH(B5854,'EIA Crosswalk'!$G$2:$G$52,0),1)</f>
        <v>WNC</v>
      </c>
    </row>
    <row r="5855" spans="1:8">
      <c r="A5855" t="s">
        <v>469</v>
      </c>
      <c r="B5855" t="s">
        <v>392</v>
      </c>
      <c r="C5855" t="s">
        <v>351</v>
      </c>
      <c r="D5855">
        <v>7.18</v>
      </c>
      <c r="E5855">
        <v>6.73</v>
      </c>
      <c r="F5855">
        <v>6.61</v>
      </c>
      <c r="G5855">
        <v>9.0299999999999994</v>
      </c>
      <c r="H5855" t="str">
        <f>INDEX('EIA Crosswalk'!$J$2:$J$52,MATCH(B5855,'EIA Crosswalk'!$G$2:$G$52,0),1)</f>
        <v>WNC</v>
      </c>
    </row>
    <row r="5856" spans="1:8">
      <c r="A5856" t="s">
        <v>469</v>
      </c>
      <c r="B5856" t="s">
        <v>392</v>
      </c>
      <c r="C5856" t="s">
        <v>533</v>
      </c>
      <c r="D5856">
        <v>5.05</v>
      </c>
      <c r="E5856">
        <v>4.72</v>
      </c>
      <c r="F5856">
        <v>4.4400000000000004</v>
      </c>
      <c r="G5856">
        <v>6.13</v>
      </c>
      <c r="H5856" t="str">
        <f>INDEX('EIA Crosswalk'!$J$2:$J$52,MATCH(B5856,'EIA Crosswalk'!$G$2:$G$52,0),1)</f>
        <v>WNC</v>
      </c>
    </row>
    <row r="5857" spans="1:8">
      <c r="A5857" t="s">
        <v>469</v>
      </c>
      <c r="B5857" t="s">
        <v>392</v>
      </c>
      <c r="C5857" t="s">
        <v>534</v>
      </c>
      <c r="D5857">
        <v>5.33</v>
      </c>
      <c r="E5857">
        <v>4.99</v>
      </c>
      <c r="F5857">
        <v>4.7</v>
      </c>
      <c r="G5857">
        <v>6.45</v>
      </c>
      <c r="H5857" t="str">
        <f>INDEX('EIA Crosswalk'!$J$2:$J$52,MATCH(B5857,'EIA Crosswalk'!$G$2:$G$52,0),1)</f>
        <v>WNC</v>
      </c>
    </row>
    <row r="5858" spans="1:8">
      <c r="A5858" t="s">
        <v>469</v>
      </c>
      <c r="B5858" t="s">
        <v>392</v>
      </c>
      <c r="C5858" t="s">
        <v>535</v>
      </c>
      <c r="D5858">
        <v>0</v>
      </c>
      <c r="E5858">
        <v>0</v>
      </c>
      <c r="F5858">
        <v>0</v>
      </c>
      <c r="G5858">
        <v>0</v>
      </c>
      <c r="H5858" t="str">
        <f>INDEX('EIA Crosswalk'!$J$2:$J$52,MATCH(B5858,'EIA Crosswalk'!$G$2:$G$52,0),1)</f>
        <v>WNC</v>
      </c>
    </row>
    <row r="5859" spans="1:8">
      <c r="A5859" t="s">
        <v>469</v>
      </c>
      <c r="B5859" t="s">
        <v>392</v>
      </c>
      <c r="C5859" t="s">
        <v>536</v>
      </c>
      <c r="D5859">
        <v>0</v>
      </c>
      <c r="E5859">
        <v>0</v>
      </c>
      <c r="F5859">
        <v>0</v>
      </c>
      <c r="G5859">
        <v>0</v>
      </c>
      <c r="H5859" t="str">
        <f>INDEX('EIA Crosswalk'!$J$2:$J$52,MATCH(B5859,'EIA Crosswalk'!$G$2:$G$52,0),1)</f>
        <v>WNC</v>
      </c>
    </row>
    <row r="5860" spans="1:8">
      <c r="A5860" t="s">
        <v>469</v>
      </c>
      <c r="B5860" t="s">
        <v>392</v>
      </c>
      <c r="C5860" t="s">
        <v>537</v>
      </c>
      <c r="D5860">
        <v>0</v>
      </c>
      <c r="E5860">
        <v>0</v>
      </c>
      <c r="F5860">
        <v>0</v>
      </c>
      <c r="G5860">
        <v>0</v>
      </c>
      <c r="H5860" t="str">
        <f>INDEX('EIA Crosswalk'!$J$2:$J$52,MATCH(B5860,'EIA Crosswalk'!$G$2:$G$52,0),1)</f>
        <v>WNC</v>
      </c>
    </row>
    <row r="5861" spans="1:8">
      <c r="A5861" t="s">
        <v>469</v>
      </c>
      <c r="B5861" t="s">
        <v>392</v>
      </c>
      <c r="C5861" t="s">
        <v>538</v>
      </c>
      <c r="D5861">
        <v>0</v>
      </c>
      <c r="E5861">
        <v>0</v>
      </c>
      <c r="F5861">
        <v>0</v>
      </c>
      <c r="G5861">
        <v>0</v>
      </c>
      <c r="H5861" t="str">
        <f>INDEX('EIA Crosswalk'!$J$2:$J$52,MATCH(B5861,'EIA Crosswalk'!$G$2:$G$52,0),1)</f>
        <v>WNC</v>
      </c>
    </row>
    <row r="5862" spans="1:8">
      <c r="A5862" t="s">
        <v>469</v>
      </c>
      <c r="B5862" t="s">
        <v>392</v>
      </c>
      <c r="C5862" t="s">
        <v>539</v>
      </c>
      <c r="D5862">
        <v>0</v>
      </c>
      <c r="E5862">
        <v>0</v>
      </c>
      <c r="F5862">
        <v>0</v>
      </c>
      <c r="G5862">
        <v>0</v>
      </c>
      <c r="H5862" t="str">
        <f>INDEX('EIA Crosswalk'!$J$2:$J$52,MATCH(B5862,'EIA Crosswalk'!$G$2:$G$52,0),1)</f>
        <v>WNC</v>
      </c>
    </row>
    <row r="5863" spans="1:8">
      <c r="A5863" t="s">
        <v>469</v>
      </c>
      <c r="B5863" t="s">
        <v>392</v>
      </c>
      <c r="C5863" t="s">
        <v>540</v>
      </c>
      <c r="D5863">
        <v>32.94</v>
      </c>
      <c r="E5863">
        <v>29.79</v>
      </c>
      <c r="F5863">
        <v>26.87</v>
      </c>
      <c r="G5863">
        <v>31.26</v>
      </c>
      <c r="H5863" t="str">
        <f>INDEX('EIA Crosswalk'!$J$2:$J$52,MATCH(B5863,'EIA Crosswalk'!$G$2:$G$52,0),1)</f>
        <v>WNC</v>
      </c>
    </row>
    <row r="5864" spans="1:8">
      <c r="A5864" t="s">
        <v>469</v>
      </c>
      <c r="B5864" t="s">
        <v>392</v>
      </c>
      <c r="C5864" t="s">
        <v>541</v>
      </c>
      <c r="D5864">
        <v>32.94</v>
      </c>
      <c r="E5864">
        <v>29.79</v>
      </c>
      <c r="F5864">
        <v>26.87</v>
      </c>
      <c r="G5864">
        <v>31.26</v>
      </c>
      <c r="H5864" t="str">
        <f>INDEX('EIA Crosswalk'!$J$2:$J$52,MATCH(B5864,'EIA Crosswalk'!$G$2:$G$52,0),1)</f>
        <v>WNC</v>
      </c>
    </row>
    <row r="5865" spans="1:8">
      <c r="A5865" t="s">
        <v>469</v>
      </c>
      <c r="B5865" t="s">
        <v>392</v>
      </c>
      <c r="C5865" t="s">
        <v>542</v>
      </c>
      <c r="D5865">
        <v>32.94</v>
      </c>
      <c r="E5865">
        <v>29.79</v>
      </c>
      <c r="F5865">
        <v>26.87</v>
      </c>
      <c r="G5865">
        <v>31.26</v>
      </c>
      <c r="H5865" t="str">
        <f>INDEX('EIA Crosswalk'!$J$2:$J$52,MATCH(B5865,'EIA Crosswalk'!$G$2:$G$52,0),1)</f>
        <v>WNC</v>
      </c>
    </row>
    <row r="5866" spans="1:8">
      <c r="A5866" t="s">
        <v>469</v>
      </c>
      <c r="B5866" t="s">
        <v>392</v>
      </c>
      <c r="C5866" t="s">
        <v>543</v>
      </c>
      <c r="D5866">
        <v>0</v>
      </c>
      <c r="E5866">
        <v>0</v>
      </c>
      <c r="F5866">
        <v>0</v>
      </c>
      <c r="G5866">
        <v>0</v>
      </c>
      <c r="H5866" t="str">
        <f>INDEX('EIA Crosswalk'!$J$2:$J$52,MATCH(B5866,'EIA Crosswalk'!$G$2:$G$52,0),1)</f>
        <v>WNC</v>
      </c>
    </row>
    <row r="5867" spans="1:8">
      <c r="A5867" t="s">
        <v>469</v>
      </c>
      <c r="B5867" t="s">
        <v>392</v>
      </c>
      <c r="C5867" t="s">
        <v>544</v>
      </c>
      <c r="D5867">
        <v>21.4</v>
      </c>
      <c r="E5867">
        <v>20.69</v>
      </c>
      <c r="F5867">
        <v>18.690000000000001</v>
      </c>
      <c r="G5867">
        <v>23.72</v>
      </c>
      <c r="H5867" t="str">
        <f>INDEX('EIA Crosswalk'!$J$2:$J$52,MATCH(B5867,'EIA Crosswalk'!$G$2:$G$52,0),1)</f>
        <v>WNC</v>
      </c>
    </row>
    <row r="5868" spans="1:8">
      <c r="A5868" t="s">
        <v>469</v>
      </c>
      <c r="B5868" t="s">
        <v>392</v>
      </c>
      <c r="C5868" t="s">
        <v>545</v>
      </c>
      <c r="D5868">
        <v>26.74</v>
      </c>
      <c r="E5868">
        <v>25.53</v>
      </c>
      <c r="F5868">
        <v>22.9</v>
      </c>
      <c r="G5868">
        <v>28.05</v>
      </c>
      <c r="H5868" t="str">
        <f>INDEX('EIA Crosswalk'!$J$2:$J$52,MATCH(B5868,'EIA Crosswalk'!$G$2:$G$52,0),1)</f>
        <v>WNC</v>
      </c>
    </row>
    <row r="5869" spans="1:8">
      <c r="A5869" t="s">
        <v>469</v>
      </c>
      <c r="B5869" t="s">
        <v>392</v>
      </c>
      <c r="C5869" t="s">
        <v>546</v>
      </c>
      <c r="D5869">
        <v>26.74</v>
      </c>
      <c r="E5869">
        <v>25.53</v>
      </c>
      <c r="F5869">
        <v>22.9</v>
      </c>
      <c r="G5869">
        <v>28.05</v>
      </c>
      <c r="H5869" t="str">
        <f>INDEX('EIA Crosswalk'!$J$2:$J$52,MATCH(B5869,'EIA Crosswalk'!$G$2:$G$52,0),1)</f>
        <v>WNC</v>
      </c>
    </row>
    <row r="5870" spans="1:8">
      <c r="A5870" t="s">
        <v>469</v>
      </c>
      <c r="B5870" t="s">
        <v>392</v>
      </c>
      <c r="C5870" t="s">
        <v>547</v>
      </c>
      <c r="D5870">
        <v>22.48</v>
      </c>
      <c r="E5870">
        <v>21.38</v>
      </c>
      <c r="F5870">
        <v>17.55</v>
      </c>
      <c r="G5870">
        <v>24.09</v>
      </c>
      <c r="H5870" t="str">
        <f>INDEX('EIA Crosswalk'!$J$2:$J$52,MATCH(B5870,'EIA Crosswalk'!$G$2:$G$52,0),1)</f>
        <v>WNC</v>
      </c>
    </row>
    <row r="5871" spans="1:8">
      <c r="A5871" t="s">
        <v>469</v>
      </c>
      <c r="B5871" t="s">
        <v>392</v>
      </c>
      <c r="C5871" t="s">
        <v>548</v>
      </c>
      <c r="D5871">
        <v>17.29</v>
      </c>
      <c r="E5871">
        <v>15.57</v>
      </c>
      <c r="F5871">
        <v>12.05</v>
      </c>
      <c r="G5871">
        <v>19.34</v>
      </c>
      <c r="H5871" t="str">
        <f>INDEX('EIA Crosswalk'!$J$2:$J$52,MATCH(B5871,'EIA Crosswalk'!$G$2:$G$52,0),1)</f>
        <v>WNC</v>
      </c>
    </row>
    <row r="5872" spans="1:8">
      <c r="A5872" t="s">
        <v>469</v>
      </c>
      <c r="B5872" t="s">
        <v>392</v>
      </c>
      <c r="C5872" t="s">
        <v>549</v>
      </c>
      <c r="D5872">
        <v>17.170000000000002</v>
      </c>
      <c r="E5872">
        <v>14.19</v>
      </c>
      <c r="F5872">
        <v>8.65</v>
      </c>
      <c r="G5872">
        <v>16.260000000000002</v>
      </c>
      <c r="H5872" t="str">
        <f>INDEX('EIA Crosswalk'!$J$2:$J$52,MATCH(B5872,'EIA Crosswalk'!$G$2:$G$52,0),1)</f>
        <v>WNC</v>
      </c>
    </row>
    <row r="5873" spans="1:8">
      <c r="A5873" t="s">
        <v>469</v>
      </c>
      <c r="B5873" t="s">
        <v>392</v>
      </c>
      <c r="C5873" t="s">
        <v>550</v>
      </c>
      <c r="D5873">
        <v>224</v>
      </c>
      <c r="E5873">
        <v>215</v>
      </c>
      <c r="F5873">
        <v>215</v>
      </c>
      <c r="G5873">
        <v>215</v>
      </c>
      <c r="H5873" t="str">
        <f>INDEX('EIA Crosswalk'!$J$2:$J$52,MATCH(B5873,'EIA Crosswalk'!$G$2:$G$52,0),1)</f>
        <v>WNC</v>
      </c>
    </row>
    <row r="5874" spans="1:8">
      <c r="A5874" t="s">
        <v>469</v>
      </c>
      <c r="B5874" t="s">
        <v>392</v>
      </c>
      <c r="C5874" t="s">
        <v>551</v>
      </c>
      <c r="D5874">
        <v>18.47</v>
      </c>
      <c r="E5874">
        <v>17.329999999999998</v>
      </c>
      <c r="F5874">
        <v>13.86</v>
      </c>
      <c r="G5874">
        <v>19.72</v>
      </c>
      <c r="H5874" t="str">
        <f>INDEX('EIA Crosswalk'!$J$2:$J$52,MATCH(B5874,'EIA Crosswalk'!$G$2:$G$52,0),1)</f>
        <v>WNC</v>
      </c>
    </row>
    <row r="5875" spans="1:8">
      <c r="A5875" t="s">
        <v>469</v>
      </c>
      <c r="B5875" t="s">
        <v>392</v>
      </c>
      <c r="C5875" t="s">
        <v>552</v>
      </c>
      <c r="D5875">
        <v>16.86</v>
      </c>
      <c r="E5875">
        <v>15.71</v>
      </c>
      <c r="F5875">
        <v>14.57</v>
      </c>
      <c r="G5875">
        <v>21.24</v>
      </c>
      <c r="H5875" t="str">
        <f>INDEX('EIA Crosswalk'!$J$2:$J$52,MATCH(B5875,'EIA Crosswalk'!$G$2:$G$52,0),1)</f>
        <v>WNC</v>
      </c>
    </row>
    <row r="5876" spans="1:8">
      <c r="A5876" t="s">
        <v>469</v>
      </c>
      <c r="B5876" t="s">
        <v>392</v>
      </c>
      <c r="C5876" t="s">
        <v>553</v>
      </c>
      <c r="D5876">
        <v>21.5</v>
      </c>
      <c r="E5876">
        <v>20.309999999999999</v>
      </c>
      <c r="F5876">
        <v>16.55</v>
      </c>
      <c r="G5876">
        <v>23.13</v>
      </c>
      <c r="H5876" t="str">
        <f>INDEX('EIA Crosswalk'!$J$2:$J$52,MATCH(B5876,'EIA Crosswalk'!$G$2:$G$52,0),1)</f>
        <v>WNC</v>
      </c>
    </row>
    <row r="5877" spans="1:8">
      <c r="A5877" t="s">
        <v>469</v>
      </c>
      <c r="B5877" t="s">
        <v>392</v>
      </c>
      <c r="C5877" t="s">
        <v>554</v>
      </c>
      <c r="D5877">
        <v>21.51</v>
      </c>
      <c r="E5877">
        <v>20.32</v>
      </c>
      <c r="F5877">
        <v>16.55</v>
      </c>
      <c r="G5877">
        <v>23.16</v>
      </c>
      <c r="H5877" t="str">
        <f>INDEX('EIA Crosswalk'!$J$2:$J$52,MATCH(B5877,'EIA Crosswalk'!$G$2:$G$52,0),1)</f>
        <v>WNC</v>
      </c>
    </row>
    <row r="5878" spans="1:8">
      <c r="A5878" t="s">
        <v>469</v>
      </c>
      <c r="B5878" t="s">
        <v>392</v>
      </c>
      <c r="C5878" t="s">
        <v>555</v>
      </c>
      <c r="D5878">
        <v>0</v>
      </c>
      <c r="E5878">
        <v>0</v>
      </c>
      <c r="F5878">
        <v>0</v>
      </c>
      <c r="G5878">
        <v>0</v>
      </c>
      <c r="H5878" t="str">
        <f>INDEX('EIA Crosswalk'!$J$2:$J$52,MATCH(B5878,'EIA Crosswalk'!$G$2:$G$52,0),1)</f>
        <v>WNC</v>
      </c>
    </row>
    <row r="5879" spans="1:8">
      <c r="A5879" t="s">
        <v>469</v>
      </c>
      <c r="B5879" t="s">
        <v>392</v>
      </c>
      <c r="C5879" t="s">
        <v>556</v>
      </c>
      <c r="D5879">
        <v>0</v>
      </c>
      <c r="E5879">
        <v>0</v>
      </c>
      <c r="F5879">
        <v>0</v>
      </c>
      <c r="G5879">
        <v>0</v>
      </c>
      <c r="H5879" t="str">
        <f>INDEX('EIA Crosswalk'!$J$2:$J$52,MATCH(B5879,'EIA Crosswalk'!$G$2:$G$52,0),1)</f>
        <v>WNC</v>
      </c>
    </row>
    <row r="5880" spans="1:8">
      <c r="A5880" t="s">
        <v>469</v>
      </c>
      <c r="B5880" t="s">
        <v>392</v>
      </c>
      <c r="C5880" t="s">
        <v>557</v>
      </c>
      <c r="D5880">
        <v>0</v>
      </c>
      <c r="E5880">
        <v>0</v>
      </c>
      <c r="F5880">
        <v>0</v>
      </c>
      <c r="G5880">
        <v>0</v>
      </c>
      <c r="H5880" t="str">
        <f>INDEX('EIA Crosswalk'!$J$2:$J$52,MATCH(B5880,'EIA Crosswalk'!$G$2:$G$52,0),1)</f>
        <v>WNC</v>
      </c>
    </row>
    <row r="5881" spans="1:8">
      <c r="A5881" t="s">
        <v>469</v>
      </c>
      <c r="B5881" t="s">
        <v>392</v>
      </c>
      <c r="C5881" t="s">
        <v>558</v>
      </c>
      <c r="D5881">
        <v>0</v>
      </c>
      <c r="E5881">
        <v>0</v>
      </c>
      <c r="F5881">
        <v>0</v>
      </c>
      <c r="G5881">
        <v>0</v>
      </c>
      <c r="H5881" t="str">
        <f>INDEX('EIA Crosswalk'!$J$2:$J$52,MATCH(B5881,'EIA Crosswalk'!$G$2:$G$52,0),1)</f>
        <v>WNC</v>
      </c>
    </row>
    <row r="5882" spans="1:8">
      <c r="A5882" t="s">
        <v>469</v>
      </c>
      <c r="B5882" t="s">
        <v>392</v>
      </c>
      <c r="C5882" t="s">
        <v>559</v>
      </c>
      <c r="D5882">
        <v>0</v>
      </c>
      <c r="E5882">
        <v>0</v>
      </c>
      <c r="F5882">
        <v>0</v>
      </c>
      <c r="G5882">
        <v>0</v>
      </c>
      <c r="H5882" t="str">
        <f>INDEX('EIA Crosswalk'!$J$2:$J$52,MATCH(B5882,'EIA Crosswalk'!$G$2:$G$52,0),1)</f>
        <v>WNC</v>
      </c>
    </row>
    <row r="5883" spans="1:8">
      <c r="A5883" t="s">
        <v>469</v>
      </c>
      <c r="B5883" t="s">
        <v>392</v>
      </c>
      <c r="C5883" t="s">
        <v>560</v>
      </c>
      <c r="D5883">
        <v>22.48</v>
      </c>
      <c r="E5883">
        <v>21.38</v>
      </c>
      <c r="F5883">
        <v>17.55</v>
      </c>
      <c r="G5883">
        <v>24.09</v>
      </c>
      <c r="H5883" t="str">
        <f>INDEX('EIA Crosswalk'!$J$2:$J$52,MATCH(B5883,'EIA Crosswalk'!$G$2:$G$52,0),1)</f>
        <v>WNC</v>
      </c>
    </row>
    <row r="5884" spans="1:8">
      <c r="A5884" t="s">
        <v>469</v>
      </c>
      <c r="B5884" t="s">
        <v>392</v>
      </c>
      <c r="C5884" t="s">
        <v>561</v>
      </c>
      <c r="D5884">
        <v>7.27</v>
      </c>
      <c r="E5884">
        <v>6.57</v>
      </c>
      <c r="F5884">
        <v>6.21</v>
      </c>
      <c r="G5884">
        <v>9.1</v>
      </c>
      <c r="H5884" t="str">
        <f>INDEX('EIA Crosswalk'!$J$2:$J$52,MATCH(B5884,'EIA Crosswalk'!$G$2:$G$52,0),1)</f>
        <v>WNC</v>
      </c>
    </row>
    <row r="5885" spans="1:8">
      <c r="A5885" t="s">
        <v>469</v>
      </c>
      <c r="B5885" t="s">
        <v>392</v>
      </c>
      <c r="C5885" t="s">
        <v>562</v>
      </c>
      <c r="D5885">
        <v>2.19</v>
      </c>
      <c r="E5885">
        <v>2.04</v>
      </c>
      <c r="F5885">
        <v>2.08</v>
      </c>
      <c r="G5885">
        <v>2.98</v>
      </c>
      <c r="H5885" t="str">
        <f>INDEX('EIA Crosswalk'!$J$2:$J$52,MATCH(B5885,'EIA Crosswalk'!$G$2:$G$52,0),1)</f>
        <v>WNC</v>
      </c>
    </row>
    <row r="5886" spans="1:8">
      <c r="A5886" t="s">
        <v>469</v>
      </c>
      <c r="B5886" t="s">
        <v>392</v>
      </c>
      <c r="C5886" t="s">
        <v>563</v>
      </c>
      <c r="D5886">
        <v>8.19</v>
      </c>
      <c r="E5886">
        <v>7.74</v>
      </c>
      <c r="F5886">
        <v>7.16</v>
      </c>
      <c r="G5886">
        <v>9.16</v>
      </c>
      <c r="H5886" t="str">
        <f>INDEX('EIA Crosswalk'!$J$2:$J$52,MATCH(B5886,'EIA Crosswalk'!$G$2:$G$52,0),1)</f>
        <v>WNC</v>
      </c>
    </row>
    <row r="5887" spans="1:8">
      <c r="A5887" t="s">
        <v>469</v>
      </c>
      <c r="B5887" t="s">
        <v>392</v>
      </c>
      <c r="C5887" t="s">
        <v>564</v>
      </c>
      <c r="D5887">
        <v>9.69</v>
      </c>
      <c r="E5887">
        <v>9.27</v>
      </c>
      <c r="F5887">
        <v>8.56</v>
      </c>
      <c r="G5887">
        <v>12.17</v>
      </c>
      <c r="H5887" t="str">
        <f>INDEX('EIA Crosswalk'!$J$2:$J$52,MATCH(B5887,'EIA Crosswalk'!$G$2:$G$52,0),1)</f>
        <v>WNC</v>
      </c>
    </row>
    <row r="5888" spans="1:8">
      <c r="A5888" t="s">
        <v>469</v>
      </c>
      <c r="B5888" t="s">
        <v>392</v>
      </c>
      <c r="C5888" t="s">
        <v>565</v>
      </c>
      <c r="D5888">
        <v>13.04</v>
      </c>
      <c r="E5888">
        <v>12.12</v>
      </c>
      <c r="F5888">
        <v>10.68</v>
      </c>
      <c r="G5888">
        <v>14.65</v>
      </c>
      <c r="H5888" t="str">
        <f>INDEX('EIA Crosswalk'!$J$2:$J$52,MATCH(B5888,'EIA Crosswalk'!$G$2:$G$52,0),1)</f>
        <v>WNC</v>
      </c>
    </row>
    <row r="5889" spans="1:8">
      <c r="A5889" t="s">
        <v>469</v>
      </c>
      <c r="B5889" t="s">
        <v>392</v>
      </c>
      <c r="C5889" t="s">
        <v>566</v>
      </c>
      <c r="D5889">
        <v>14.88</v>
      </c>
      <c r="E5889">
        <v>13.96</v>
      </c>
      <c r="F5889">
        <v>11.85</v>
      </c>
      <c r="G5889">
        <v>16.36</v>
      </c>
      <c r="H5889" t="str">
        <f>INDEX('EIA Crosswalk'!$J$2:$J$52,MATCH(B5889,'EIA Crosswalk'!$G$2:$G$52,0),1)</f>
        <v>WNC</v>
      </c>
    </row>
    <row r="5890" spans="1:8">
      <c r="A5890" t="s">
        <v>469</v>
      </c>
      <c r="B5890" t="s">
        <v>392</v>
      </c>
      <c r="C5890" t="s">
        <v>567</v>
      </c>
      <c r="D5890">
        <v>19.66</v>
      </c>
      <c r="E5890">
        <v>16.13</v>
      </c>
      <c r="F5890">
        <v>15.09</v>
      </c>
      <c r="G5890">
        <v>23.97</v>
      </c>
      <c r="H5890" t="str">
        <f>INDEX('EIA Crosswalk'!$J$2:$J$52,MATCH(B5890,'EIA Crosswalk'!$G$2:$G$52,0),1)</f>
        <v>WNC</v>
      </c>
    </row>
    <row r="5891" spans="1:8">
      <c r="A5891" t="s">
        <v>469</v>
      </c>
      <c r="B5891" t="s">
        <v>392</v>
      </c>
      <c r="C5891" t="s">
        <v>568</v>
      </c>
      <c r="D5891">
        <v>14.42</v>
      </c>
      <c r="E5891">
        <v>11.49</v>
      </c>
      <c r="F5891">
        <v>10.62</v>
      </c>
      <c r="G5891">
        <v>18.010000000000002</v>
      </c>
      <c r="H5891" t="str">
        <f>INDEX('EIA Crosswalk'!$J$2:$J$52,MATCH(B5891,'EIA Crosswalk'!$G$2:$G$52,0),1)</f>
        <v>WNC</v>
      </c>
    </row>
    <row r="5892" spans="1:8">
      <c r="A5892" t="s">
        <v>469</v>
      </c>
      <c r="B5892" t="s">
        <v>392</v>
      </c>
      <c r="C5892" t="s">
        <v>569</v>
      </c>
      <c r="D5892">
        <v>13.95</v>
      </c>
      <c r="E5892">
        <v>10.78</v>
      </c>
      <c r="F5892">
        <v>9.84</v>
      </c>
      <c r="G5892">
        <v>17.82</v>
      </c>
      <c r="H5892" t="str">
        <f>INDEX('EIA Crosswalk'!$J$2:$J$52,MATCH(B5892,'EIA Crosswalk'!$G$2:$G$52,0),1)</f>
        <v>WNC</v>
      </c>
    </row>
    <row r="5893" spans="1:8">
      <c r="A5893" t="s">
        <v>469</v>
      </c>
      <c r="B5893" t="s">
        <v>392</v>
      </c>
      <c r="C5893" t="s">
        <v>570</v>
      </c>
      <c r="D5893">
        <v>16.559999999999999</v>
      </c>
      <c r="E5893">
        <v>15.47</v>
      </c>
      <c r="F5893">
        <v>14.45</v>
      </c>
      <c r="G5893">
        <v>21.37</v>
      </c>
      <c r="H5893" t="str">
        <f>INDEX('EIA Crosswalk'!$J$2:$J$52,MATCH(B5893,'EIA Crosswalk'!$G$2:$G$52,0),1)</f>
        <v>WNC</v>
      </c>
    </row>
    <row r="5894" spans="1:8">
      <c r="A5894" t="s">
        <v>469</v>
      </c>
      <c r="B5894" t="s">
        <v>392</v>
      </c>
      <c r="C5894" t="s">
        <v>571</v>
      </c>
      <c r="D5894">
        <v>15.69</v>
      </c>
      <c r="E5894">
        <v>13.99</v>
      </c>
      <c r="F5894">
        <v>12.66</v>
      </c>
      <c r="G5894">
        <v>19.899999999999999</v>
      </c>
      <c r="H5894" t="str">
        <f>INDEX('EIA Crosswalk'!$J$2:$J$52,MATCH(B5894,'EIA Crosswalk'!$G$2:$G$52,0),1)</f>
        <v>WNC</v>
      </c>
    </row>
    <row r="5895" spans="1:8">
      <c r="A5895" t="s">
        <v>469</v>
      </c>
      <c r="B5895" t="s">
        <v>392</v>
      </c>
      <c r="C5895" t="s">
        <v>572</v>
      </c>
      <c r="D5895">
        <v>15.69</v>
      </c>
      <c r="E5895">
        <v>13.99</v>
      </c>
      <c r="F5895">
        <v>12.66</v>
      </c>
      <c r="G5895">
        <v>19.899999999999999</v>
      </c>
      <c r="H5895" t="str">
        <f>INDEX('EIA Crosswalk'!$J$2:$J$52,MATCH(B5895,'EIA Crosswalk'!$G$2:$G$52,0),1)</f>
        <v>WNC</v>
      </c>
    </row>
    <row r="5896" spans="1:8">
      <c r="A5896" t="s">
        <v>469</v>
      </c>
      <c r="B5896" t="s">
        <v>392</v>
      </c>
      <c r="C5896" t="s">
        <v>573</v>
      </c>
      <c r="D5896">
        <v>2477</v>
      </c>
      <c r="E5896">
        <v>2980</v>
      </c>
      <c r="F5896">
        <v>3764</v>
      </c>
      <c r="G5896">
        <v>4372</v>
      </c>
      <c r="H5896" t="str">
        <f>INDEX('EIA Crosswalk'!$J$2:$J$52,MATCH(B5896,'EIA Crosswalk'!$G$2:$G$52,0),1)</f>
        <v>WNC</v>
      </c>
    </row>
    <row r="5897" spans="1:8">
      <c r="A5897" t="s">
        <v>469</v>
      </c>
      <c r="B5897" t="s">
        <v>392</v>
      </c>
      <c r="C5897" t="s">
        <v>574</v>
      </c>
      <c r="D5897">
        <v>0</v>
      </c>
      <c r="E5897">
        <v>0</v>
      </c>
      <c r="F5897">
        <v>0</v>
      </c>
      <c r="G5897">
        <v>0</v>
      </c>
      <c r="H5897" t="str">
        <f>INDEX('EIA Crosswalk'!$J$2:$J$52,MATCH(B5897,'EIA Crosswalk'!$G$2:$G$52,0),1)</f>
        <v>WNC</v>
      </c>
    </row>
    <row r="5898" spans="1:8">
      <c r="A5898" t="s">
        <v>469</v>
      </c>
      <c r="B5898" t="s">
        <v>392</v>
      </c>
      <c r="C5898" t="s">
        <v>575</v>
      </c>
      <c r="D5898">
        <v>10.96</v>
      </c>
      <c r="E5898">
        <v>11.16</v>
      </c>
      <c r="F5898">
        <v>8.26</v>
      </c>
      <c r="G5898">
        <v>12.36</v>
      </c>
      <c r="H5898" t="str">
        <f>INDEX('EIA Crosswalk'!$J$2:$J$52,MATCH(B5898,'EIA Crosswalk'!$G$2:$G$52,0),1)</f>
        <v>WNC</v>
      </c>
    </row>
    <row r="5899" spans="1:8">
      <c r="A5899" t="s">
        <v>469</v>
      </c>
      <c r="B5899" t="s">
        <v>392</v>
      </c>
      <c r="C5899" t="s">
        <v>576</v>
      </c>
      <c r="D5899">
        <v>0</v>
      </c>
      <c r="E5899">
        <v>0</v>
      </c>
      <c r="F5899">
        <v>0</v>
      </c>
      <c r="G5899">
        <v>0</v>
      </c>
      <c r="H5899" t="str">
        <f>INDEX('EIA Crosswalk'!$J$2:$J$52,MATCH(B5899,'EIA Crosswalk'!$G$2:$G$52,0),1)</f>
        <v>WNC</v>
      </c>
    </row>
    <row r="5900" spans="1:8">
      <c r="A5900" t="s">
        <v>469</v>
      </c>
      <c r="B5900" t="s">
        <v>392</v>
      </c>
      <c r="C5900" t="s">
        <v>577</v>
      </c>
      <c r="D5900">
        <v>0</v>
      </c>
      <c r="E5900">
        <v>0</v>
      </c>
      <c r="F5900">
        <v>0</v>
      </c>
      <c r="G5900">
        <v>12.36</v>
      </c>
      <c r="H5900" t="str">
        <f>INDEX('EIA Crosswalk'!$J$2:$J$52,MATCH(B5900,'EIA Crosswalk'!$G$2:$G$52,0),1)</f>
        <v>WNC</v>
      </c>
    </row>
    <row r="5901" spans="1:8">
      <c r="A5901" t="s">
        <v>469</v>
      </c>
      <c r="B5901" t="s">
        <v>392</v>
      </c>
      <c r="C5901" t="s">
        <v>578</v>
      </c>
      <c r="D5901">
        <v>10.96</v>
      </c>
      <c r="E5901">
        <v>11.16</v>
      </c>
      <c r="F5901">
        <v>8.26</v>
      </c>
      <c r="G5901">
        <v>12.36</v>
      </c>
      <c r="H5901" t="str">
        <f>INDEX('EIA Crosswalk'!$J$2:$J$52,MATCH(B5901,'EIA Crosswalk'!$G$2:$G$52,0),1)</f>
        <v>WNC</v>
      </c>
    </row>
    <row r="5902" spans="1:8">
      <c r="A5902" t="s">
        <v>469</v>
      </c>
      <c r="B5902" t="s">
        <v>392</v>
      </c>
      <c r="C5902" t="s">
        <v>579</v>
      </c>
      <c r="D5902">
        <v>10.96</v>
      </c>
      <c r="E5902">
        <v>11.16</v>
      </c>
      <c r="F5902">
        <v>8.26</v>
      </c>
      <c r="G5902">
        <v>12.36</v>
      </c>
      <c r="H5902" t="str">
        <f>INDEX('EIA Crosswalk'!$J$2:$J$52,MATCH(B5902,'EIA Crosswalk'!$G$2:$G$52,0),1)</f>
        <v>WNC</v>
      </c>
    </row>
    <row r="5903" spans="1:8">
      <c r="A5903" t="s">
        <v>469</v>
      </c>
      <c r="B5903" t="s">
        <v>392</v>
      </c>
      <c r="C5903" t="s">
        <v>580</v>
      </c>
      <c r="D5903">
        <v>0</v>
      </c>
      <c r="E5903">
        <v>0</v>
      </c>
      <c r="F5903">
        <v>0</v>
      </c>
      <c r="G5903">
        <v>0</v>
      </c>
      <c r="H5903" t="str">
        <f>INDEX('EIA Crosswalk'!$J$2:$J$52,MATCH(B5903,'EIA Crosswalk'!$G$2:$G$52,0),1)</f>
        <v>WNC</v>
      </c>
    </row>
    <row r="5904" spans="1:8">
      <c r="A5904" t="s">
        <v>469</v>
      </c>
      <c r="B5904" t="s">
        <v>392</v>
      </c>
      <c r="C5904" t="s">
        <v>581</v>
      </c>
      <c r="D5904">
        <v>1</v>
      </c>
      <c r="E5904">
        <v>1</v>
      </c>
      <c r="F5904">
        <v>1</v>
      </c>
      <c r="G5904">
        <v>1</v>
      </c>
      <c r="H5904" t="str">
        <f>INDEX('EIA Crosswalk'!$J$2:$J$52,MATCH(B5904,'EIA Crosswalk'!$G$2:$G$52,0),1)</f>
        <v>WNC</v>
      </c>
    </row>
    <row r="5905" spans="1:8">
      <c r="A5905" t="s">
        <v>469</v>
      </c>
      <c r="B5905" t="s">
        <v>392</v>
      </c>
      <c r="C5905" t="s">
        <v>582</v>
      </c>
      <c r="D5905">
        <v>22.48</v>
      </c>
      <c r="E5905">
        <v>21.38</v>
      </c>
      <c r="F5905">
        <v>17.55</v>
      </c>
      <c r="G5905">
        <v>24.09</v>
      </c>
      <c r="H5905" t="str">
        <f>INDEX('EIA Crosswalk'!$J$2:$J$52,MATCH(B5905,'EIA Crosswalk'!$G$2:$G$52,0),1)</f>
        <v>WNC</v>
      </c>
    </row>
    <row r="5906" spans="1:8">
      <c r="A5906" t="s">
        <v>469</v>
      </c>
      <c r="B5906" t="s">
        <v>392</v>
      </c>
      <c r="C5906" t="s">
        <v>583</v>
      </c>
      <c r="D5906">
        <v>18.02</v>
      </c>
      <c r="E5906">
        <v>17.23</v>
      </c>
      <c r="F5906">
        <v>17.350000000000001</v>
      </c>
      <c r="G5906">
        <v>19.97</v>
      </c>
      <c r="H5906" t="str">
        <f>INDEX('EIA Crosswalk'!$J$2:$J$52,MATCH(B5906,'EIA Crosswalk'!$G$2:$G$52,0),1)</f>
        <v>WNC</v>
      </c>
    </row>
    <row r="5907" spans="1:8">
      <c r="A5907" t="s">
        <v>469</v>
      </c>
      <c r="B5907" t="s">
        <v>392</v>
      </c>
      <c r="C5907" t="s">
        <v>584</v>
      </c>
      <c r="D5907">
        <v>9.9700000000000006</v>
      </c>
      <c r="E5907">
        <v>9.56</v>
      </c>
      <c r="F5907">
        <v>8.92</v>
      </c>
      <c r="G5907">
        <v>10.92</v>
      </c>
      <c r="H5907" t="str">
        <f>INDEX('EIA Crosswalk'!$J$2:$J$52,MATCH(B5907,'EIA Crosswalk'!$G$2:$G$52,0),1)</f>
        <v>WNC</v>
      </c>
    </row>
    <row r="5908" spans="1:8">
      <c r="A5908" t="s">
        <v>469</v>
      </c>
      <c r="B5908" t="s">
        <v>392</v>
      </c>
      <c r="C5908" t="s">
        <v>585</v>
      </c>
      <c r="D5908">
        <v>20.47</v>
      </c>
      <c r="E5908">
        <v>19.77</v>
      </c>
      <c r="F5908">
        <v>20.73</v>
      </c>
      <c r="G5908">
        <v>23.51</v>
      </c>
      <c r="H5908" t="str">
        <f>INDEX('EIA Crosswalk'!$J$2:$J$52,MATCH(B5908,'EIA Crosswalk'!$G$2:$G$52,0),1)</f>
        <v>WNC</v>
      </c>
    </row>
    <row r="5909" spans="1:8">
      <c r="A5909" t="s">
        <v>469</v>
      </c>
      <c r="B5909" t="s">
        <v>392</v>
      </c>
      <c r="C5909" t="s">
        <v>586</v>
      </c>
      <c r="D5909">
        <v>17.420000000000002</v>
      </c>
      <c r="E5909">
        <v>16.63</v>
      </c>
      <c r="F5909">
        <v>14.91</v>
      </c>
      <c r="G5909">
        <v>18.850000000000001</v>
      </c>
      <c r="H5909" t="str">
        <f>INDEX('EIA Crosswalk'!$J$2:$J$52,MATCH(B5909,'EIA Crosswalk'!$G$2:$G$52,0),1)</f>
        <v>WNC</v>
      </c>
    </row>
    <row r="5910" spans="1:8">
      <c r="A5910" t="s">
        <v>469</v>
      </c>
      <c r="B5910" t="s">
        <v>392</v>
      </c>
      <c r="C5910" t="s">
        <v>587</v>
      </c>
      <c r="D5910">
        <v>17.420000000000002</v>
      </c>
      <c r="E5910">
        <v>16.63</v>
      </c>
      <c r="F5910">
        <v>14.91</v>
      </c>
      <c r="G5910">
        <v>18.850000000000001</v>
      </c>
      <c r="H5910" t="str">
        <f>INDEX('EIA Crosswalk'!$J$2:$J$52,MATCH(B5910,'EIA Crosswalk'!$G$2:$G$52,0),1)</f>
        <v>WNC</v>
      </c>
    </row>
    <row r="5911" spans="1:8">
      <c r="A5911" t="s">
        <v>469</v>
      </c>
      <c r="B5911" t="s">
        <v>392</v>
      </c>
      <c r="C5911" t="s">
        <v>588</v>
      </c>
      <c r="D5911">
        <v>879</v>
      </c>
      <c r="E5911">
        <v>887</v>
      </c>
      <c r="F5911">
        <v>888</v>
      </c>
      <c r="G5911">
        <v>896</v>
      </c>
      <c r="H5911" t="str">
        <f>INDEX('EIA Crosswalk'!$J$2:$J$52,MATCH(B5911,'EIA Crosswalk'!$G$2:$G$52,0),1)</f>
        <v>WNC</v>
      </c>
    </row>
    <row r="5912" spans="1:8">
      <c r="A5912" t="s">
        <v>469</v>
      </c>
      <c r="B5912" t="s">
        <v>392</v>
      </c>
      <c r="C5912" t="s">
        <v>589</v>
      </c>
      <c r="D5912">
        <v>0</v>
      </c>
      <c r="E5912">
        <v>5</v>
      </c>
      <c r="F5912">
        <v>5</v>
      </c>
      <c r="G5912">
        <v>5</v>
      </c>
      <c r="H5912" t="str">
        <f>INDEX('EIA Crosswalk'!$J$2:$J$52,MATCH(B5912,'EIA Crosswalk'!$G$2:$G$52,0),1)</f>
        <v>WNC</v>
      </c>
    </row>
    <row r="5913" spans="1:8">
      <c r="A5913" t="s">
        <v>469</v>
      </c>
      <c r="B5913" t="s">
        <v>392</v>
      </c>
      <c r="C5913" t="s">
        <v>590</v>
      </c>
      <c r="D5913">
        <v>8.94</v>
      </c>
      <c r="E5913">
        <v>8.6</v>
      </c>
      <c r="F5913">
        <v>7.11</v>
      </c>
      <c r="G5913">
        <v>8.5399999999999991</v>
      </c>
      <c r="H5913" t="str">
        <f>INDEX('EIA Crosswalk'!$J$2:$J$52,MATCH(B5913,'EIA Crosswalk'!$G$2:$G$52,0),1)</f>
        <v>WNC</v>
      </c>
    </row>
    <row r="5914" spans="1:8">
      <c r="A5914" t="s">
        <v>469</v>
      </c>
      <c r="B5914" t="s">
        <v>392</v>
      </c>
      <c r="C5914" t="s">
        <v>591</v>
      </c>
      <c r="D5914">
        <v>0</v>
      </c>
      <c r="E5914">
        <v>0</v>
      </c>
      <c r="F5914">
        <v>0</v>
      </c>
      <c r="G5914">
        <v>0</v>
      </c>
      <c r="H5914" t="str">
        <f>INDEX('EIA Crosswalk'!$J$2:$J$52,MATCH(B5914,'EIA Crosswalk'!$G$2:$G$52,0),1)</f>
        <v>WNC</v>
      </c>
    </row>
    <row r="5915" spans="1:8">
      <c r="A5915" t="s">
        <v>469</v>
      </c>
      <c r="B5915" t="s">
        <v>392</v>
      </c>
      <c r="C5915" t="s">
        <v>592</v>
      </c>
      <c r="D5915">
        <v>8.94</v>
      </c>
      <c r="E5915">
        <v>8.6</v>
      </c>
      <c r="F5915">
        <v>7.11</v>
      </c>
      <c r="G5915">
        <v>8.5399999999999991</v>
      </c>
      <c r="H5915" t="str">
        <f>INDEX('EIA Crosswalk'!$J$2:$J$52,MATCH(B5915,'EIA Crosswalk'!$G$2:$G$52,0),1)</f>
        <v>WNC</v>
      </c>
    </row>
    <row r="5916" spans="1:8">
      <c r="A5916" t="s">
        <v>469</v>
      </c>
      <c r="B5916" t="s">
        <v>392</v>
      </c>
      <c r="C5916" t="s">
        <v>593</v>
      </c>
      <c r="D5916">
        <v>0</v>
      </c>
      <c r="E5916">
        <v>0</v>
      </c>
      <c r="F5916">
        <v>0</v>
      </c>
      <c r="G5916">
        <v>0</v>
      </c>
      <c r="H5916" t="str">
        <f>INDEX('EIA Crosswalk'!$J$2:$J$52,MATCH(B5916,'EIA Crosswalk'!$G$2:$G$52,0),1)</f>
        <v>WNC</v>
      </c>
    </row>
    <row r="5917" spans="1:8">
      <c r="A5917" t="s">
        <v>469</v>
      </c>
      <c r="B5917" t="s">
        <v>392</v>
      </c>
      <c r="C5917" t="s">
        <v>594</v>
      </c>
      <c r="D5917">
        <v>3.17</v>
      </c>
      <c r="E5917">
        <v>3.17</v>
      </c>
      <c r="F5917">
        <v>2.29</v>
      </c>
      <c r="G5917">
        <v>2.83</v>
      </c>
      <c r="H5917" t="str">
        <f>INDEX('EIA Crosswalk'!$J$2:$J$52,MATCH(B5917,'EIA Crosswalk'!$G$2:$G$52,0),1)</f>
        <v>WNC</v>
      </c>
    </row>
    <row r="5918" spans="1:8">
      <c r="A5918" t="s">
        <v>469</v>
      </c>
      <c r="B5918" t="s">
        <v>392</v>
      </c>
      <c r="C5918" t="s">
        <v>595</v>
      </c>
      <c r="D5918">
        <v>7.83</v>
      </c>
      <c r="E5918">
        <v>7.43</v>
      </c>
      <c r="F5918">
        <v>4.17</v>
      </c>
      <c r="G5918">
        <v>4.37</v>
      </c>
      <c r="H5918" t="str">
        <f>INDEX('EIA Crosswalk'!$J$2:$J$52,MATCH(B5918,'EIA Crosswalk'!$G$2:$G$52,0),1)</f>
        <v>WNC</v>
      </c>
    </row>
    <row r="5919" spans="1:8">
      <c r="A5919" t="s">
        <v>469</v>
      </c>
      <c r="B5919" t="s">
        <v>392</v>
      </c>
      <c r="C5919" t="s">
        <v>596</v>
      </c>
      <c r="D5919">
        <v>7.83</v>
      </c>
      <c r="E5919">
        <v>7.43</v>
      </c>
      <c r="F5919">
        <v>4.17</v>
      </c>
      <c r="G5919">
        <v>4.37</v>
      </c>
      <c r="H5919" t="str">
        <f>INDEX('EIA Crosswalk'!$J$2:$J$52,MATCH(B5919,'EIA Crosswalk'!$G$2:$G$52,0),1)</f>
        <v>WNC</v>
      </c>
    </row>
    <row r="5920" spans="1:8">
      <c r="A5920" t="s">
        <v>469</v>
      </c>
      <c r="B5920" t="s">
        <v>392</v>
      </c>
      <c r="C5920" t="s">
        <v>597</v>
      </c>
      <c r="D5920">
        <v>32.94</v>
      </c>
      <c r="E5920">
        <v>29.79</v>
      </c>
      <c r="F5920">
        <v>26.87</v>
      </c>
      <c r="G5920">
        <v>31.26</v>
      </c>
      <c r="H5920" t="str">
        <f>INDEX('EIA Crosswalk'!$J$2:$J$52,MATCH(B5920,'EIA Crosswalk'!$G$2:$G$52,0),1)</f>
        <v>WNC</v>
      </c>
    </row>
    <row r="5921" spans="1:8">
      <c r="A5921" t="s">
        <v>469</v>
      </c>
      <c r="B5921" t="s">
        <v>392</v>
      </c>
      <c r="C5921" t="s">
        <v>598</v>
      </c>
      <c r="D5921">
        <v>878</v>
      </c>
      <c r="E5921">
        <v>1376</v>
      </c>
      <c r="F5921">
        <v>2160</v>
      </c>
      <c r="G5921">
        <v>2767</v>
      </c>
      <c r="H5921" t="str">
        <f>INDEX('EIA Crosswalk'!$J$2:$J$52,MATCH(B5921,'EIA Crosswalk'!$G$2:$G$52,0),1)</f>
        <v>WNC</v>
      </c>
    </row>
    <row r="5922" spans="1:8">
      <c r="A5922" t="s">
        <v>469</v>
      </c>
      <c r="B5922" t="s">
        <v>392</v>
      </c>
      <c r="C5922" t="s">
        <v>599</v>
      </c>
      <c r="D5922">
        <v>748</v>
      </c>
      <c r="E5922">
        <v>621</v>
      </c>
      <c r="F5922">
        <v>790</v>
      </c>
      <c r="G5922">
        <v>905</v>
      </c>
      <c r="H5922" t="str">
        <f>INDEX('EIA Crosswalk'!$J$2:$J$52,MATCH(B5922,'EIA Crosswalk'!$G$2:$G$52,0),1)</f>
        <v>WNC</v>
      </c>
    </row>
    <row r="5923" spans="1:8">
      <c r="A5923" t="s">
        <v>469</v>
      </c>
      <c r="B5923" t="s">
        <v>392</v>
      </c>
      <c r="C5923" t="s">
        <v>600</v>
      </c>
      <c r="D5923">
        <v>8219</v>
      </c>
      <c r="E5923">
        <v>8653</v>
      </c>
      <c r="F5923">
        <v>7396</v>
      </c>
      <c r="G5923">
        <v>7053</v>
      </c>
      <c r="H5923" t="str">
        <f>INDEX('EIA Crosswalk'!$J$2:$J$52,MATCH(B5923,'EIA Crosswalk'!$G$2:$G$52,0),1)</f>
        <v>WNC</v>
      </c>
    </row>
    <row r="5924" spans="1:8">
      <c r="A5924" t="s">
        <v>469</v>
      </c>
      <c r="B5924" t="s">
        <v>393</v>
      </c>
      <c r="C5924" t="s">
        <v>470</v>
      </c>
      <c r="D5924">
        <v>13</v>
      </c>
      <c r="E5924">
        <v>14.52</v>
      </c>
      <c r="F5924">
        <v>12.55</v>
      </c>
      <c r="G5924">
        <v>13.39</v>
      </c>
      <c r="H5924" t="str">
        <f>INDEX('EIA Crosswalk'!$J$2:$J$52,MATCH(B5924,'EIA Crosswalk'!$G$2:$G$52,0),1)</f>
        <v>ESC</v>
      </c>
    </row>
    <row r="5925" spans="1:8">
      <c r="A5925" t="s">
        <v>469</v>
      </c>
      <c r="B5925" t="s">
        <v>393</v>
      </c>
      <c r="C5925" t="s">
        <v>471</v>
      </c>
      <c r="D5925">
        <v>13</v>
      </c>
      <c r="E5925">
        <v>14.52</v>
      </c>
      <c r="F5925">
        <v>12.55</v>
      </c>
      <c r="G5925">
        <v>13.39</v>
      </c>
      <c r="H5925" t="str">
        <f>INDEX('EIA Crosswalk'!$J$2:$J$52,MATCH(B5925,'EIA Crosswalk'!$G$2:$G$52,0),1)</f>
        <v>ESC</v>
      </c>
    </row>
    <row r="5926" spans="1:8">
      <c r="A5926" t="s">
        <v>469</v>
      </c>
      <c r="B5926" t="s">
        <v>393</v>
      </c>
      <c r="C5926" t="s">
        <v>472</v>
      </c>
      <c r="D5926">
        <v>13</v>
      </c>
      <c r="E5926">
        <v>14.52</v>
      </c>
      <c r="F5926">
        <v>12.55</v>
      </c>
      <c r="G5926">
        <v>13.39</v>
      </c>
      <c r="H5926" t="str">
        <f>INDEX('EIA Crosswalk'!$J$2:$J$52,MATCH(B5926,'EIA Crosswalk'!$G$2:$G$52,0),1)</f>
        <v>ESC</v>
      </c>
    </row>
    <row r="5927" spans="1:8">
      <c r="A5927" t="s">
        <v>469</v>
      </c>
      <c r="B5927" t="s">
        <v>393</v>
      </c>
      <c r="C5927" t="s">
        <v>473</v>
      </c>
      <c r="D5927">
        <v>27.04</v>
      </c>
      <c r="E5927">
        <v>25.57</v>
      </c>
      <c r="F5927">
        <v>22.34</v>
      </c>
      <c r="G5927">
        <v>28.86</v>
      </c>
      <c r="H5927" t="str">
        <f>INDEX('EIA Crosswalk'!$J$2:$J$52,MATCH(B5927,'EIA Crosswalk'!$G$2:$G$52,0),1)</f>
        <v>ESC</v>
      </c>
    </row>
    <row r="5928" spans="1:8">
      <c r="A5928" t="s">
        <v>469</v>
      </c>
      <c r="B5928" t="s">
        <v>393</v>
      </c>
      <c r="C5928" t="s">
        <v>474</v>
      </c>
      <c r="D5928">
        <v>27.04</v>
      </c>
      <c r="E5928">
        <v>25.57</v>
      </c>
      <c r="F5928">
        <v>22.34</v>
      </c>
      <c r="G5928">
        <v>28.86</v>
      </c>
      <c r="H5928" t="str">
        <f>INDEX('EIA Crosswalk'!$J$2:$J$52,MATCH(B5928,'EIA Crosswalk'!$G$2:$G$52,0),1)</f>
        <v>ESC</v>
      </c>
    </row>
    <row r="5929" spans="1:8">
      <c r="A5929" t="s">
        <v>469</v>
      </c>
      <c r="B5929" t="s">
        <v>393</v>
      </c>
      <c r="C5929" t="s">
        <v>475</v>
      </c>
      <c r="D5929">
        <v>27.04</v>
      </c>
      <c r="E5929">
        <v>25.57</v>
      </c>
      <c r="F5929">
        <v>22.34</v>
      </c>
      <c r="G5929">
        <v>28.86</v>
      </c>
      <c r="H5929" t="str">
        <f>INDEX('EIA Crosswalk'!$J$2:$J$52,MATCH(B5929,'EIA Crosswalk'!$G$2:$G$52,0),1)</f>
        <v>ESC</v>
      </c>
    </row>
    <row r="5930" spans="1:8">
      <c r="A5930" t="s">
        <v>469</v>
      </c>
      <c r="B5930" t="s">
        <v>393</v>
      </c>
      <c r="C5930" t="s">
        <v>476</v>
      </c>
      <c r="D5930">
        <v>0</v>
      </c>
      <c r="E5930">
        <v>0</v>
      </c>
      <c r="F5930">
        <v>0</v>
      </c>
      <c r="G5930">
        <v>0</v>
      </c>
      <c r="H5930" t="str">
        <f>INDEX('EIA Crosswalk'!$J$2:$J$52,MATCH(B5930,'EIA Crosswalk'!$G$2:$G$52,0),1)</f>
        <v>ESC</v>
      </c>
    </row>
    <row r="5931" spans="1:8">
      <c r="A5931" t="s">
        <v>469</v>
      </c>
      <c r="B5931" t="s">
        <v>393</v>
      </c>
      <c r="C5931" t="s">
        <v>336</v>
      </c>
      <c r="D5931">
        <v>0</v>
      </c>
      <c r="E5931">
        <v>0</v>
      </c>
      <c r="F5931">
        <v>0</v>
      </c>
      <c r="G5931">
        <v>0</v>
      </c>
      <c r="H5931" t="str">
        <f>INDEX('EIA Crosswalk'!$J$2:$J$52,MATCH(B5931,'EIA Crosswalk'!$G$2:$G$52,0),1)</f>
        <v>ESC</v>
      </c>
    </row>
    <row r="5932" spans="1:8">
      <c r="A5932" t="s">
        <v>469</v>
      </c>
      <c r="B5932" t="s">
        <v>393</v>
      </c>
      <c r="C5932" t="s">
        <v>338</v>
      </c>
      <c r="D5932">
        <v>0</v>
      </c>
      <c r="E5932">
        <v>0</v>
      </c>
      <c r="F5932">
        <v>0</v>
      </c>
      <c r="G5932">
        <v>0</v>
      </c>
      <c r="H5932" t="str">
        <f>INDEX('EIA Crosswalk'!$J$2:$J$52,MATCH(B5932,'EIA Crosswalk'!$G$2:$G$52,0),1)</f>
        <v>ESC</v>
      </c>
    </row>
    <row r="5933" spans="1:8">
      <c r="A5933" t="s">
        <v>469</v>
      </c>
      <c r="B5933" t="s">
        <v>393</v>
      </c>
      <c r="C5933" t="s">
        <v>340</v>
      </c>
      <c r="D5933">
        <v>2.16</v>
      </c>
      <c r="E5933">
        <v>2.14</v>
      </c>
      <c r="F5933">
        <v>1.91</v>
      </c>
      <c r="G5933">
        <v>1.93</v>
      </c>
      <c r="H5933" t="str">
        <f>INDEX('EIA Crosswalk'!$J$2:$J$52,MATCH(B5933,'EIA Crosswalk'!$G$2:$G$52,0),1)</f>
        <v>ESC</v>
      </c>
    </row>
    <row r="5934" spans="1:8">
      <c r="A5934" t="s">
        <v>469</v>
      </c>
      <c r="B5934" t="s">
        <v>393</v>
      </c>
      <c r="C5934" t="s">
        <v>477</v>
      </c>
      <c r="D5934">
        <v>5845</v>
      </c>
      <c r="E5934">
        <v>5845</v>
      </c>
      <c r="F5934">
        <v>5845</v>
      </c>
      <c r="G5934">
        <v>5840</v>
      </c>
      <c r="H5934" t="str">
        <f>INDEX('EIA Crosswalk'!$J$2:$J$52,MATCH(B5934,'EIA Crosswalk'!$G$2:$G$52,0),1)</f>
        <v>ESC</v>
      </c>
    </row>
    <row r="5935" spans="1:8">
      <c r="A5935" t="s">
        <v>469</v>
      </c>
      <c r="B5935" t="s">
        <v>393</v>
      </c>
      <c r="C5935" t="s">
        <v>342</v>
      </c>
      <c r="D5935">
        <v>3.17</v>
      </c>
      <c r="E5935">
        <v>3.48</v>
      </c>
      <c r="F5935">
        <v>3.46</v>
      </c>
      <c r="G5935">
        <v>3.49</v>
      </c>
      <c r="H5935" t="str">
        <f>INDEX('EIA Crosswalk'!$J$2:$J$52,MATCH(B5935,'EIA Crosswalk'!$G$2:$G$52,0),1)</f>
        <v>ESC</v>
      </c>
    </row>
    <row r="5936" spans="1:8">
      <c r="A5936" t="s">
        <v>469</v>
      </c>
      <c r="B5936" t="s">
        <v>393</v>
      </c>
      <c r="C5936" t="s">
        <v>478</v>
      </c>
      <c r="D5936">
        <v>0</v>
      </c>
      <c r="E5936">
        <v>0</v>
      </c>
      <c r="F5936">
        <v>0</v>
      </c>
      <c r="G5936">
        <v>0</v>
      </c>
      <c r="H5936" t="str">
        <f>INDEX('EIA Crosswalk'!$J$2:$J$52,MATCH(B5936,'EIA Crosswalk'!$G$2:$G$52,0),1)</f>
        <v>ESC</v>
      </c>
    </row>
    <row r="5937" spans="1:8">
      <c r="A5937" t="s">
        <v>469</v>
      </c>
      <c r="B5937" t="s">
        <v>393</v>
      </c>
      <c r="C5937" t="s">
        <v>479</v>
      </c>
      <c r="D5937">
        <v>3.17</v>
      </c>
      <c r="E5937">
        <v>3.48</v>
      </c>
      <c r="F5937">
        <v>3.46</v>
      </c>
      <c r="G5937">
        <v>3.49</v>
      </c>
      <c r="H5937" t="str">
        <f>INDEX('EIA Crosswalk'!$J$2:$J$52,MATCH(B5937,'EIA Crosswalk'!$G$2:$G$52,0),1)</f>
        <v>ESC</v>
      </c>
    </row>
    <row r="5938" spans="1:8">
      <c r="A5938" t="s">
        <v>469</v>
      </c>
      <c r="B5938" t="s">
        <v>393</v>
      </c>
      <c r="C5938" t="s">
        <v>344</v>
      </c>
      <c r="D5938">
        <v>0</v>
      </c>
      <c r="E5938">
        <v>0</v>
      </c>
      <c r="F5938">
        <v>0</v>
      </c>
      <c r="G5938">
        <v>0</v>
      </c>
      <c r="H5938" t="str">
        <f>INDEX('EIA Crosswalk'!$J$2:$J$52,MATCH(B5938,'EIA Crosswalk'!$G$2:$G$52,0),1)</f>
        <v>ESC</v>
      </c>
    </row>
    <row r="5939" spans="1:8">
      <c r="A5939" t="s">
        <v>469</v>
      </c>
      <c r="B5939" t="s">
        <v>393</v>
      </c>
      <c r="C5939" t="s">
        <v>480</v>
      </c>
      <c r="D5939">
        <v>2.31</v>
      </c>
      <c r="E5939">
        <v>2.34</v>
      </c>
      <c r="F5939">
        <v>2.16</v>
      </c>
      <c r="G5939">
        <v>2.15</v>
      </c>
      <c r="H5939" t="str">
        <f>INDEX('EIA Crosswalk'!$J$2:$J$52,MATCH(B5939,'EIA Crosswalk'!$G$2:$G$52,0),1)</f>
        <v>ESC</v>
      </c>
    </row>
    <row r="5940" spans="1:8">
      <c r="A5940" t="s">
        <v>469</v>
      </c>
      <c r="B5940" t="s">
        <v>393</v>
      </c>
      <c r="C5940" t="s">
        <v>481</v>
      </c>
      <c r="D5940">
        <v>3.17</v>
      </c>
      <c r="E5940">
        <v>3.48</v>
      </c>
      <c r="F5940">
        <v>3.46</v>
      </c>
      <c r="G5940">
        <v>3.49</v>
      </c>
      <c r="H5940" t="str">
        <f>INDEX('EIA Crosswalk'!$J$2:$J$52,MATCH(B5940,'EIA Crosswalk'!$G$2:$G$52,0),1)</f>
        <v>ESC</v>
      </c>
    </row>
    <row r="5941" spans="1:8">
      <c r="A5941" t="s">
        <v>469</v>
      </c>
      <c r="B5941" t="s">
        <v>393</v>
      </c>
      <c r="C5941" t="s">
        <v>482</v>
      </c>
      <c r="D5941">
        <v>21.79</v>
      </c>
      <c r="E5941">
        <v>20.71</v>
      </c>
      <c r="F5941">
        <v>17.010000000000002</v>
      </c>
      <c r="G5941">
        <v>22.5</v>
      </c>
      <c r="H5941" t="str">
        <f>INDEX('EIA Crosswalk'!$J$2:$J$52,MATCH(B5941,'EIA Crosswalk'!$G$2:$G$52,0),1)</f>
        <v>ESC</v>
      </c>
    </row>
    <row r="5942" spans="1:8">
      <c r="A5942" t="s">
        <v>469</v>
      </c>
      <c r="B5942" t="s">
        <v>393</v>
      </c>
      <c r="C5942" t="s">
        <v>483</v>
      </c>
      <c r="D5942">
        <v>17.329999999999998</v>
      </c>
      <c r="E5942">
        <v>15.84</v>
      </c>
      <c r="F5942">
        <v>10.7</v>
      </c>
      <c r="G5942">
        <v>17.05</v>
      </c>
      <c r="H5942" t="str">
        <f>INDEX('EIA Crosswalk'!$J$2:$J$52,MATCH(B5942,'EIA Crosswalk'!$G$2:$G$52,0),1)</f>
        <v>ESC</v>
      </c>
    </row>
    <row r="5943" spans="1:8">
      <c r="A5943" t="s">
        <v>469</v>
      </c>
      <c r="B5943" t="s">
        <v>393</v>
      </c>
      <c r="C5943" t="s">
        <v>484</v>
      </c>
      <c r="D5943">
        <v>16.21</v>
      </c>
      <c r="E5943">
        <v>14.27</v>
      </c>
      <c r="F5943">
        <v>10.29</v>
      </c>
      <c r="G5943">
        <v>16.61</v>
      </c>
      <c r="H5943" t="str">
        <f>INDEX('EIA Crosswalk'!$J$2:$J$52,MATCH(B5943,'EIA Crosswalk'!$G$2:$G$52,0),1)</f>
        <v>ESC</v>
      </c>
    </row>
    <row r="5944" spans="1:8">
      <c r="A5944" t="s">
        <v>469</v>
      </c>
      <c r="B5944" t="s">
        <v>393</v>
      </c>
      <c r="C5944" t="s">
        <v>485</v>
      </c>
      <c r="D5944">
        <v>17.920000000000002</v>
      </c>
      <c r="E5944">
        <v>16.89</v>
      </c>
      <c r="F5944">
        <v>12.45</v>
      </c>
      <c r="G5944">
        <v>17.579999999999998</v>
      </c>
      <c r="H5944" t="str">
        <f>INDEX('EIA Crosswalk'!$J$2:$J$52,MATCH(B5944,'EIA Crosswalk'!$G$2:$G$52,0),1)</f>
        <v>ESC</v>
      </c>
    </row>
    <row r="5945" spans="1:8">
      <c r="A5945" t="s">
        <v>469</v>
      </c>
      <c r="B5945" t="s">
        <v>393</v>
      </c>
      <c r="C5945" t="s">
        <v>486</v>
      </c>
      <c r="D5945">
        <v>19.43</v>
      </c>
      <c r="E5945">
        <v>18.7</v>
      </c>
      <c r="F5945">
        <v>16.21</v>
      </c>
      <c r="G5945">
        <v>20.57</v>
      </c>
      <c r="H5945" t="str">
        <f>INDEX('EIA Crosswalk'!$J$2:$J$52,MATCH(B5945,'EIA Crosswalk'!$G$2:$G$52,0),1)</f>
        <v>ESC</v>
      </c>
    </row>
    <row r="5946" spans="1:8">
      <c r="A5946" t="s">
        <v>469</v>
      </c>
      <c r="B5946" t="s">
        <v>393</v>
      </c>
      <c r="C5946" t="s">
        <v>487</v>
      </c>
      <c r="D5946">
        <v>21.35</v>
      </c>
      <c r="E5946">
        <v>20.260000000000002</v>
      </c>
      <c r="F5946">
        <v>16.48</v>
      </c>
      <c r="G5946">
        <v>21.98</v>
      </c>
      <c r="H5946" t="str">
        <f>INDEX('EIA Crosswalk'!$J$2:$J$52,MATCH(B5946,'EIA Crosswalk'!$G$2:$G$52,0),1)</f>
        <v>ESC</v>
      </c>
    </row>
    <row r="5947" spans="1:8">
      <c r="A5947" t="s">
        <v>469</v>
      </c>
      <c r="B5947" t="s">
        <v>393</v>
      </c>
      <c r="C5947" t="s">
        <v>488</v>
      </c>
      <c r="D5947">
        <v>21.38</v>
      </c>
      <c r="E5947">
        <v>20.309999999999999</v>
      </c>
      <c r="F5947">
        <v>16.52</v>
      </c>
      <c r="G5947">
        <v>22.02</v>
      </c>
      <c r="H5947" t="str">
        <f>INDEX('EIA Crosswalk'!$J$2:$J$52,MATCH(B5947,'EIA Crosswalk'!$G$2:$G$52,0),1)</f>
        <v>ESC</v>
      </c>
    </row>
    <row r="5948" spans="1:8">
      <c r="A5948" t="s">
        <v>469</v>
      </c>
      <c r="B5948" t="s">
        <v>393</v>
      </c>
      <c r="C5948" t="s">
        <v>489</v>
      </c>
      <c r="D5948">
        <v>16.21</v>
      </c>
      <c r="E5948">
        <v>14.27</v>
      </c>
      <c r="F5948">
        <v>10.29</v>
      </c>
      <c r="G5948">
        <v>16.61</v>
      </c>
      <c r="H5948" t="str">
        <f>INDEX('EIA Crosswalk'!$J$2:$J$52,MATCH(B5948,'EIA Crosswalk'!$G$2:$G$52,0),1)</f>
        <v>ESC</v>
      </c>
    </row>
    <row r="5949" spans="1:8">
      <c r="A5949" t="s">
        <v>469</v>
      </c>
      <c r="B5949" t="s">
        <v>393</v>
      </c>
      <c r="C5949" t="s">
        <v>490</v>
      </c>
      <c r="D5949">
        <v>0</v>
      </c>
      <c r="E5949">
        <v>0</v>
      </c>
      <c r="F5949">
        <v>0</v>
      </c>
      <c r="G5949">
        <v>0</v>
      </c>
      <c r="H5949" t="str">
        <f>INDEX('EIA Crosswalk'!$J$2:$J$52,MATCH(B5949,'EIA Crosswalk'!$G$2:$G$52,0),1)</f>
        <v>ESC</v>
      </c>
    </row>
    <row r="5950" spans="1:8">
      <c r="A5950" t="s">
        <v>469</v>
      </c>
      <c r="B5950" t="s">
        <v>393</v>
      </c>
      <c r="C5950" t="s">
        <v>491</v>
      </c>
      <c r="D5950">
        <v>21349</v>
      </c>
      <c r="E5950">
        <v>21404</v>
      </c>
      <c r="F5950">
        <v>21397</v>
      </c>
      <c r="G5950">
        <v>21401</v>
      </c>
      <c r="H5950" t="str">
        <f>INDEX('EIA Crosswalk'!$J$2:$J$52,MATCH(B5950,'EIA Crosswalk'!$G$2:$G$52,0),1)</f>
        <v>ESC</v>
      </c>
    </row>
    <row r="5951" spans="1:8">
      <c r="A5951" t="s">
        <v>469</v>
      </c>
      <c r="B5951" t="s">
        <v>393</v>
      </c>
      <c r="C5951" t="s">
        <v>492</v>
      </c>
      <c r="D5951">
        <v>0</v>
      </c>
      <c r="E5951">
        <v>0</v>
      </c>
      <c r="F5951">
        <v>0</v>
      </c>
      <c r="G5951">
        <v>0</v>
      </c>
      <c r="H5951" t="str">
        <f>INDEX('EIA Crosswalk'!$J$2:$J$52,MATCH(B5951,'EIA Crosswalk'!$G$2:$G$52,0),1)</f>
        <v>ESC</v>
      </c>
    </row>
    <row r="5952" spans="1:8">
      <c r="A5952" t="s">
        <v>469</v>
      </c>
      <c r="B5952" t="s">
        <v>393</v>
      </c>
      <c r="C5952" t="s">
        <v>493</v>
      </c>
      <c r="D5952">
        <v>0</v>
      </c>
      <c r="E5952">
        <v>0</v>
      </c>
      <c r="F5952">
        <v>0</v>
      </c>
      <c r="G5952">
        <v>0</v>
      </c>
      <c r="H5952" t="str">
        <f>INDEX('EIA Crosswalk'!$J$2:$J$52,MATCH(B5952,'EIA Crosswalk'!$G$2:$G$52,0),1)</f>
        <v>ESC</v>
      </c>
    </row>
    <row r="5953" spans="1:8">
      <c r="A5953" t="s">
        <v>469</v>
      </c>
      <c r="B5953" t="s">
        <v>393</v>
      </c>
      <c r="C5953" t="s">
        <v>494</v>
      </c>
      <c r="D5953">
        <v>30.81</v>
      </c>
      <c r="E5953">
        <v>31.22</v>
      </c>
      <c r="F5953">
        <v>30.95</v>
      </c>
      <c r="G5953">
        <v>31.86</v>
      </c>
      <c r="H5953" t="str">
        <f>INDEX('EIA Crosswalk'!$J$2:$J$52,MATCH(B5953,'EIA Crosswalk'!$G$2:$G$52,0),1)</f>
        <v>ESC</v>
      </c>
    </row>
    <row r="5954" spans="1:8">
      <c r="A5954" t="s">
        <v>469</v>
      </c>
      <c r="B5954" t="s">
        <v>393</v>
      </c>
      <c r="C5954" t="s">
        <v>495</v>
      </c>
      <c r="D5954">
        <v>16.66</v>
      </c>
      <c r="E5954">
        <v>16.64</v>
      </c>
      <c r="F5954">
        <v>15.63</v>
      </c>
      <c r="G5954">
        <v>16.14</v>
      </c>
      <c r="H5954" t="str">
        <f>INDEX('EIA Crosswalk'!$J$2:$J$52,MATCH(B5954,'EIA Crosswalk'!$G$2:$G$52,0),1)</f>
        <v>ESC</v>
      </c>
    </row>
    <row r="5955" spans="1:8">
      <c r="A5955" t="s">
        <v>469</v>
      </c>
      <c r="B5955" t="s">
        <v>393</v>
      </c>
      <c r="C5955" t="s">
        <v>496</v>
      </c>
      <c r="D5955">
        <v>31.38</v>
      </c>
      <c r="E5955">
        <v>31.87</v>
      </c>
      <c r="F5955">
        <v>31.53</v>
      </c>
      <c r="G5955">
        <v>32.44</v>
      </c>
      <c r="H5955" t="str">
        <f>INDEX('EIA Crosswalk'!$J$2:$J$52,MATCH(B5955,'EIA Crosswalk'!$G$2:$G$52,0),1)</f>
        <v>ESC</v>
      </c>
    </row>
    <row r="5956" spans="1:8">
      <c r="A5956" t="s">
        <v>469</v>
      </c>
      <c r="B5956" t="s">
        <v>393</v>
      </c>
      <c r="C5956" t="s">
        <v>497</v>
      </c>
      <c r="D5956">
        <v>28.15</v>
      </c>
      <c r="E5956">
        <v>28.48</v>
      </c>
      <c r="F5956">
        <v>27.98</v>
      </c>
      <c r="G5956">
        <v>28.72</v>
      </c>
      <c r="H5956" t="str">
        <f>INDEX('EIA Crosswalk'!$J$2:$J$52,MATCH(B5956,'EIA Crosswalk'!$G$2:$G$52,0),1)</f>
        <v>ESC</v>
      </c>
    </row>
    <row r="5957" spans="1:8">
      <c r="A5957" t="s">
        <v>469</v>
      </c>
      <c r="B5957" t="s">
        <v>393</v>
      </c>
      <c r="C5957" t="s">
        <v>498</v>
      </c>
      <c r="D5957">
        <v>28.15</v>
      </c>
      <c r="E5957">
        <v>28.48</v>
      </c>
      <c r="F5957">
        <v>27.98</v>
      </c>
      <c r="G5957">
        <v>28.72</v>
      </c>
      <c r="H5957" t="str">
        <f>INDEX('EIA Crosswalk'!$J$2:$J$52,MATCH(B5957,'EIA Crosswalk'!$G$2:$G$52,0),1)</f>
        <v>ESC</v>
      </c>
    </row>
    <row r="5958" spans="1:8">
      <c r="A5958" t="s">
        <v>469</v>
      </c>
      <c r="B5958" t="s">
        <v>393</v>
      </c>
      <c r="C5958" t="s">
        <v>499</v>
      </c>
      <c r="D5958">
        <v>12190</v>
      </c>
      <c r="E5958">
        <v>12242</v>
      </c>
      <c r="F5958">
        <v>12242</v>
      </c>
      <c r="G5958">
        <v>12237</v>
      </c>
      <c r="H5958" t="str">
        <f>INDEX('EIA Crosswalk'!$J$2:$J$52,MATCH(B5958,'EIA Crosswalk'!$G$2:$G$52,0),1)</f>
        <v>ESC</v>
      </c>
    </row>
    <row r="5959" spans="1:8">
      <c r="A5959" t="s">
        <v>469</v>
      </c>
      <c r="B5959" t="s">
        <v>393</v>
      </c>
      <c r="C5959" t="s">
        <v>500</v>
      </c>
      <c r="D5959">
        <v>0</v>
      </c>
      <c r="E5959">
        <v>0</v>
      </c>
      <c r="F5959">
        <v>0</v>
      </c>
      <c r="G5959">
        <v>0</v>
      </c>
      <c r="H5959" t="str">
        <f>INDEX('EIA Crosswalk'!$J$2:$J$52,MATCH(B5959,'EIA Crosswalk'!$G$2:$G$52,0),1)</f>
        <v>ESC</v>
      </c>
    </row>
    <row r="5960" spans="1:8">
      <c r="A5960" t="s">
        <v>469</v>
      </c>
      <c r="B5960" t="s">
        <v>393</v>
      </c>
      <c r="C5960" t="s">
        <v>501</v>
      </c>
      <c r="D5960">
        <v>0</v>
      </c>
      <c r="E5960">
        <v>0</v>
      </c>
      <c r="F5960">
        <v>0</v>
      </c>
      <c r="G5960">
        <v>0</v>
      </c>
      <c r="H5960" t="str">
        <f>INDEX('EIA Crosswalk'!$J$2:$J$52,MATCH(B5960,'EIA Crosswalk'!$G$2:$G$52,0),1)</f>
        <v>ESC</v>
      </c>
    </row>
    <row r="5961" spans="1:8">
      <c r="A5961" t="s">
        <v>469</v>
      </c>
      <c r="B5961" t="s">
        <v>393</v>
      </c>
      <c r="C5961" t="s">
        <v>502</v>
      </c>
      <c r="D5961">
        <v>0</v>
      </c>
      <c r="E5961">
        <v>0</v>
      </c>
      <c r="F5961">
        <v>0</v>
      </c>
      <c r="G5961">
        <v>0</v>
      </c>
      <c r="H5961" t="str">
        <f>INDEX('EIA Crosswalk'!$J$2:$J$52,MATCH(B5961,'EIA Crosswalk'!$G$2:$G$52,0),1)</f>
        <v>ESC</v>
      </c>
    </row>
    <row r="5962" spans="1:8">
      <c r="A5962" t="s">
        <v>469</v>
      </c>
      <c r="B5962" t="s">
        <v>393</v>
      </c>
      <c r="C5962" t="s">
        <v>503</v>
      </c>
      <c r="D5962">
        <v>363055.5</v>
      </c>
      <c r="E5962">
        <v>380128.5</v>
      </c>
      <c r="F5962">
        <v>379007.1</v>
      </c>
      <c r="G5962">
        <v>427125.5</v>
      </c>
      <c r="H5962" t="str">
        <f>INDEX('EIA Crosswalk'!$J$2:$J$52,MATCH(B5962,'EIA Crosswalk'!$G$2:$G$52,0),1)</f>
        <v>ESC</v>
      </c>
    </row>
    <row r="5963" spans="1:8">
      <c r="A5963" t="s">
        <v>469</v>
      </c>
      <c r="B5963" t="s">
        <v>393</v>
      </c>
      <c r="C5963" t="s">
        <v>504</v>
      </c>
      <c r="D5963">
        <v>323542</v>
      </c>
      <c r="E5963">
        <v>331177</v>
      </c>
      <c r="F5963">
        <v>323454</v>
      </c>
      <c r="G5963">
        <v>352461</v>
      </c>
      <c r="H5963" t="str">
        <f>INDEX('EIA Crosswalk'!$J$2:$J$52,MATCH(B5963,'EIA Crosswalk'!$G$2:$G$52,0),1)</f>
        <v>ESC</v>
      </c>
    </row>
    <row r="5964" spans="1:8">
      <c r="A5964" t="s">
        <v>469</v>
      </c>
      <c r="B5964" t="s">
        <v>393</v>
      </c>
      <c r="C5964" t="s">
        <v>505</v>
      </c>
      <c r="D5964">
        <v>0</v>
      </c>
      <c r="E5964">
        <v>0</v>
      </c>
      <c r="F5964">
        <v>0</v>
      </c>
      <c r="G5964">
        <v>0</v>
      </c>
      <c r="H5964" t="str">
        <f>INDEX('EIA Crosswalk'!$J$2:$J$52,MATCH(B5964,'EIA Crosswalk'!$G$2:$G$52,0),1)</f>
        <v>ESC</v>
      </c>
    </row>
    <row r="5965" spans="1:8">
      <c r="A5965" t="s">
        <v>469</v>
      </c>
      <c r="B5965" t="s">
        <v>393</v>
      </c>
      <c r="C5965" t="s">
        <v>506</v>
      </c>
      <c r="D5965">
        <v>19.440000000000001</v>
      </c>
      <c r="E5965">
        <v>16.190000000000001</v>
      </c>
      <c r="F5965">
        <v>15.31</v>
      </c>
      <c r="G5965">
        <v>24.19</v>
      </c>
      <c r="H5965" t="str">
        <f>INDEX('EIA Crosswalk'!$J$2:$J$52,MATCH(B5965,'EIA Crosswalk'!$G$2:$G$52,0),1)</f>
        <v>ESC</v>
      </c>
    </row>
    <row r="5966" spans="1:8">
      <c r="A5966" t="s">
        <v>469</v>
      </c>
      <c r="B5966" t="s">
        <v>393</v>
      </c>
      <c r="C5966" t="s">
        <v>507</v>
      </c>
      <c r="D5966">
        <v>14.77</v>
      </c>
      <c r="E5966">
        <v>11.76</v>
      </c>
      <c r="F5966">
        <v>10.87</v>
      </c>
      <c r="G5966">
        <v>18.440000000000001</v>
      </c>
      <c r="H5966" t="str">
        <f>INDEX('EIA Crosswalk'!$J$2:$J$52,MATCH(B5966,'EIA Crosswalk'!$G$2:$G$52,0),1)</f>
        <v>ESC</v>
      </c>
    </row>
    <row r="5967" spans="1:8">
      <c r="A5967" t="s">
        <v>469</v>
      </c>
      <c r="B5967" t="s">
        <v>393</v>
      </c>
      <c r="C5967" t="s">
        <v>508</v>
      </c>
      <c r="D5967">
        <v>14.29</v>
      </c>
      <c r="E5967">
        <v>11.04</v>
      </c>
      <c r="F5967">
        <v>10.08</v>
      </c>
      <c r="G5967">
        <v>18.25</v>
      </c>
      <c r="H5967" t="str">
        <f>INDEX('EIA Crosswalk'!$J$2:$J$52,MATCH(B5967,'EIA Crosswalk'!$G$2:$G$52,0),1)</f>
        <v>ESC</v>
      </c>
    </row>
    <row r="5968" spans="1:8">
      <c r="A5968" t="s">
        <v>469</v>
      </c>
      <c r="B5968" t="s">
        <v>393</v>
      </c>
      <c r="C5968" t="s">
        <v>509</v>
      </c>
      <c r="D5968">
        <v>24.21</v>
      </c>
      <c r="E5968">
        <v>21.78</v>
      </c>
      <c r="F5968">
        <v>19.8</v>
      </c>
      <c r="G5968">
        <v>27.23</v>
      </c>
      <c r="H5968" t="str">
        <f>INDEX('EIA Crosswalk'!$J$2:$J$52,MATCH(B5968,'EIA Crosswalk'!$G$2:$G$52,0),1)</f>
        <v>ESC</v>
      </c>
    </row>
    <row r="5969" spans="1:8">
      <c r="A5969" t="s">
        <v>469</v>
      </c>
      <c r="B5969" t="s">
        <v>393</v>
      </c>
      <c r="C5969" t="s">
        <v>510</v>
      </c>
      <c r="D5969">
        <v>20.56</v>
      </c>
      <c r="E5969">
        <v>18</v>
      </c>
      <c r="F5969">
        <v>15.4</v>
      </c>
      <c r="G5969">
        <v>23.21</v>
      </c>
      <c r="H5969" t="str">
        <f>INDEX('EIA Crosswalk'!$J$2:$J$52,MATCH(B5969,'EIA Crosswalk'!$G$2:$G$52,0),1)</f>
        <v>ESC</v>
      </c>
    </row>
    <row r="5970" spans="1:8">
      <c r="A5970" t="s">
        <v>469</v>
      </c>
      <c r="B5970" t="s">
        <v>393</v>
      </c>
      <c r="C5970" t="s">
        <v>511</v>
      </c>
      <c r="D5970">
        <v>20.56</v>
      </c>
      <c r="E5970">
        <v>18</v>
      </c>
      <c r="F5970">
        <v>15.4</v>
      </c>
      <c r="G5970">
        <v>23.21</v>
      </c>
      <c r="H5970" t="str">
        <f>INDEX('EIA Crosswalk'!$J$2:$J$52,MATCH(B5970,'EIA Crosswalk'!$G$2:$G$52,0),1)</f>
        <v>ESC</v>
      </c>
    </row>
    <row r="5971" spans="1:8">
      <c r="A5971" t="s">
        <v>469</v>
      </c>
      <c r="B5971" t="s">
        <v>393</v>
      </c>
      <c r="C5971" t="s">
        <v>512</v>
      </c>
      <c r="D5971">
        <v>1616</v>
      </c>
      <c r="E5971">
        <v>1616</v>
      </c>
      <c r="F5971">
        <v>1616</v>
      </c>
      <c r="G5971">
        <v>1616</v>
      </c>
      <c r="H5971" t="str">
        <f>INDEX('EIA Crosswalk'!$J$2:$J$52,MATCH(B5971,'EIA Crosswalk'!$G$2:$G$52,0),1)</f>
        <v>ESC</v>
      </c>
    </row>
    <row r="5972" spans="1:8">
      <c r="A5972" t="s">
        <v>469</v>
      </c>
      <c r="B5972" t="s">
        <v>393</v>
      </c>
      <c r="C5972" t="s">
        <v>513</v>
      </c>
      <c r="D5972">
        <v>2617</v>
      </c>
      <c r="E5972">
        <v>2617</v>
      </c>
      <c r="F5972">
        <v>2609</v>
      </c>
      <c r="G5972">
        <v>2609</v>
      </c>
      <c r="H5972" t="str">
        <f>INDEX('EIA Crosswalk'!$J$2:$J$52,MATCH(B5972,'EIA Crosswalk'!$G$2:$G$52,0),1)</f>
        <v>ESC</v>
      </c>
    </row>
    <row r="5973" spans="1:8">
      <c r="A5973" t="s">
        <v>469</v>
      </c>
      <c r="B5973" t="s">
        <v>393</v>
      </c>
      <c r="C5973" t="s">
        <v>514</v>
      </c>
      <c r="D5973">
        <v>15.64</v>
      </c>
      <c r="E5973">
        <v>14.37</v>
      </c>
      <c r="F5973">
        <v>9.1</v>
      </c>
      <c r="G5973">
        <v>14.48</v>
      </c>
      <c r="H5973" t="str">
        <f>INDEX('EIA Crosswalk'!$J$2:$J$52,MATCH(B5973,'EIA Crosswalk'!$G$2:$G$52,0),1)</f>
        <v>ESC</v>
      </c>
    </row>
    <row r="5974" spans="1:8">
      <c r="A5974" t="s">
        <v>469</v>
      </c>
      <c r="B5974" t="s">
        <v>393</v>
      </c>
      <c r="C5974" t="s">
        <v>515</v>
      </c>
      <c r="D5974">
        <v>15.64</v>
      </c>
      <c r="E5974">
        <v>14.37</v>
      </c>
      <c r="F5974">
        <v>9.1</v>
      </c>
      <c r="G5974">
        <v>14.48</v>
      </c>
      <c r="H5974" t="str">
        <f>INDEX('EIA Crosswalk'!$J$2:$J$52,MATCH(B5974,'EIA Crosswalk'!$G$2:$G$52,0),1)</f>
        <v>ESC</v>
      </c>
    </row>
    <row r="5975" spans="1:8">
      <c r="A5975" t="s">
        <v>469</v>
      </c>
      <c r="B5975" t="s">
        <v>393</v>
      </c>
      <c r="C5975" t="s">
        <v>516</v>
      </c>
      <c r="D5975">
        <v>15.64</v>
      </c>
      <c r="E5975">
        <v>14.37</v>
      </c>
      <c r="F5975">
        <v>9.1</v>
      </c>
      <c r="G5975">
        <v>14.48</v>
      </c>
      <c r="H5975" t="str">
        <f>INDEX('EIA Crosswalk'!$J$2:$J$52,MATCH(B5975,'EIA Crosswalk'!$G$2:$G$52,0),1)</f>
        <v>ESC</v>
      </c>
    </row>
    <row r="5976" spans="1:8">
      <c r="A5976" t="s">
        <v>469</v>
      </c>
      <c r="B5976" t="s">
        <v>393</v>
      </c>
      <c r="C5976" t="s">
        <v>517</v>
      </c>
      <c r="D5976">
        <v>26.31</v>
      </c>
      <c r="E5976">
        <v>23.04</v>
      </c>
      <c r="F5976">
        <v>14.96</v>
      </c>
      <c r="G5976">
        <v>23.63</v>
      </c>
      <c r="H5976" t="str">
        <f>INDEX('EIA Crosswalk'!$J$2:$J$52,MATCH(B5976,'EIA Crosswalk'!$G$2:$G$52,0),1)</f>
        <v>ESC</v>
      </c>
    </row>
    <row r="5977" spans="1:8">
      <c r="A5977" t="s">
        <v>469</v>
      </c>
      <c r="B5977" t="s">
        <v>393</v>
      </c>
      <c r="C5977" t="s">
        <v>518</v>
      </c>
      <c r="D5977">
        <v>20.63</v>
      </c>
      <c r="E5977">
        <v>19.11</v>
      </c>
      <c r="F5977">
        <v>16.36</v>
      </c>
      <c r="G5977">
        <v>20.350000000000001</v>
      </c>
      <c r="H5977" t="str">
        <f>INDEX('EIA Crosswalk'!$J$2:$J$52,MATCH(B5977,'EIA Crosswalk'!$G$2:$G$52,0),1)</f>
        <v>ESC</v>
      </c>
    </row>
    <row r="5978" spans="1:8">
      <c r="A5978" t="s">
        <v>469</v>
      </c>
      <c r="B5978" t="s">
        <v>393</v>
      </c>
      <c r="C5978" t="s">
        <v>519</v>
      </c>
      <c r="D5978">
        <v>26.31</v>
      </c>
      <c r="E5978">
        <v>23.04</v>
      </c>
      <c r="F5978">
        <v>14.96</v>
      </c>
      <c r="G5978">
        <v>23.63</v>
      </c>
      <c r="H5978" t="str">
        <f>INDEX('EIA Crosswalk'!$J$2:$J$52,MATCH(B5978,'EIA Crosswalk'!$G$2:$G$52,0),1)</f>
        <v>ESC</v>
      </c>
    </row>
    <row r="5979" spans="1:8">
      <c r="A5979" t="s">
        <v>469</v>
      </c>
      <c r="B5979" t="s">
        <v>393</v>
      </c>
      <c r="C5979" t="s">
        <v>520</v>
      </c>
      <c r="D5979">
        <v>25.53</v>
      </c>
      <c r="E5979">
        <v>22.58</v>
      </c>
      <c r="F5979">
        <v>15.13</v>
      </c>
      <c r="G5979">
        <v>23.21</v>
      </c>
      <c r="H5979" t="str">
        <f>INDEX('EIA Crosswalk'!$J$2:$J$52,MATCH(B5979,'EIA Crosswalk'!$G$2:$G$52,0),1)</f>
        <v>ESC</v>
      </c>
    </row>
    <row r="5980" spans="1:8">
      <c r="A5980" t="s">
        <v>469</v>
      </c>
      <c r="B5980" t="s">
        <v>393</v>
      </c>
      <c r="C5980" t="s">
        <v>521</v>
      </c>
      <c r="D5980">
        <v>25.53</v>
      </c>
      <c r="E5980">
        <v>22.58</v>
      </c>
      <c r="F5980">
        <v>15.13</v>
      </c>
      <c r="G5980">
        <v>23.21</v>
      </c>
      <c r="H5980" t="str">
        <f>INDEX('EIA Crosswalk'!$J$2:$J$52,MATCH(B5980,'EIA Crosswalk'!$G$2:$G$52,0),1)</f>
        <v>ESC</v>
      </c>
    </row>
    <row r="5981" spans="1:8">
      <c r="A5981" t="s">
        <v>469</v>
      </c>
      <c r="B5981" t="s">
        <v>393</v>
      </c>
      <c r="C5981" t="s">
        <v>522</v>
      </c>
      <c r="D5981">
        <v>72.37</v>
      </c>
      <c r="E5981">
        <v>74.92</v>
      </c>
      <c r="F5981">
        <v>75.34</v>
      </c>
      <c r="G5981">
        <v>81.25</v>
      </c>
      <c r="H5981" t="str">
        <f>INDEX('EIA Crosswalk'!$J$2:$J$52,MATCH(B5981,'EIA Crosswalk'!$G$2:$G$52,0),1)</f>
        <v>ESC</v>
      </c>
    </row>
    <row r="5982" spans="1:8">
      <c r="A5982" t="s">
        <v>469</v>
      </c>
      <c r="B5982" t="s">
        <v>393</v>
      </c>
      <c r="C5982" t="s">
        <v>523</v>
      </c>
      <c r="D5982">
        <v>72.37</v>
      </c>
      <c r="E5982">
        <v>74.92</v>
      </c>
      <c r="F5982">
        <v>75.34</v>
      </c>
      <c r="G5982">
        <v>81.25</v>
      </c>
      <c r="H5982" t="str">
        <f>INDEX('EIA Crosswalk'!$J$2:$J$52,MATCH(B5982,'EIA Crosswalk'!$G$2:$G$52,0),1)</f>
        <v>ESC</v>
      </c>
    </row>
    <row r="5983" spans="1:8">
      <c r="A5983" t="s">
        <v>469</v>
      </c>
      <c r="B5983" t="s">
        <v>393</v>
      </c>
      <c r="C5983" t="s">
        <v>524</v>
      </c>
      <c r="D5983">
        <v>72.37</v>
      </c>
      <c r="E5983">
        <v>74.92</v>
      </c>
      <c r="F5983">
        <v>75.34</v>
      </c>
      <c r="G5983">
        <v>81.25</v>
      </c>
      <c r="H5983" t="str">
        <f>INDEX('EIA Crosswalk'!$J$2:$J$52,MATCH(B5983,'EIA Crosswalk'!$G$2:$G$52,0),1)</f>
        <v>ESC</v>
      </c>
    </row>
    <row r="5984" spans="1:8">
      <c r="A5984" t="s">
        <v>469</v>
      </c>
      <c r="B5984" t="s">
        <v>393</v>
      </c>
      <c r="C5984" t="s">
        <v>525</v>
      </c>
      <c r="D5984">
        <v>72.37</v>
      </c>
      <c r="E5984">
        <v>74.92</v>
      </c>
      <c r="F5984">
        <v>75.34</v>
      </c>
      <c r="G5984">
        <v>81.25</v>
      </c>
      <c r="H5984" t="str">
        <f>INDEX('EIA Crosswalk'!$J$2:$J$52,MATCH(B5984,'EIA Crosswalk'!$G$2:$G$52,0),1)</f>
        <v>ESC</v>
      </c>
    </row>
    <row r="5985" spans="1:8">
      <c r="A5985" t="s">
        <v>469</v>
      </c>
      <c r="B5985" t="s">
        <v>393</v>
      </c>
      <c r="C5985" t="s">
        <v>526</v>
      </c>
      <c r="D5985">
        <v>21.06</v>
      </c>
      <c r="E5985">
        <v>20.079999999999998</v>
      </c>
      <c r="F5985">
        <v>16.47</v>
      </c>
      <c r="G5985">
        <v>23.27</v>
      </c>
      <c r="H5985" t="str">
        <f>INDEX('EIA Crosswalk'!$J$2:$J$52,MATCH(B5985,'EIA Crosswalk'!$G$2:$G$52,0),1)</f>
        <v>ESC</v>
      </c>
    </row>
    <row r="5986" spans="1:8">
      <c r="A5986" t="s">
        <v>469</v>
      </c>
      <c r="B5986" t="s">
        <v>393</v>
      </c>
      <c r="C5986" t="s">
        <v>527</v>
      </c>
      <c r="D5986">
        <v>21.06</v>
      </c>
      <c r="E5986">
        <v>20.079999999999998</v>
      </c>
      <c r="F5986">
        <v>16.47</v>
      </c>
      <c r="G5986">
        <v>23.27</v>
      </c>
      <c r="H5986" t="str">
        <f>INDEX('EIA Crosswalk'!$J$2:$J$52,MATCH(B5986,'EIA Crosswalk'!$G$2:$G$52,0),1)</f>
        <v>ESC</v>
      </c>
    </row>
    <row r="5987" spans="1:8">
      <c r="A5987" t="s">
        <v>469</v>
      </c>
      <c r="B5987" t="s">
        <v>393</v>
      </c>
      <c r="C5987" t="s">
        <v>528</v>
      </c>
      <c r="D5987">
        <v>21.06</v>
      </c>
      <c r="E5987">
        <v>20.079999999999998</v>
      </c>
      <c r="F5987">
        <v>16.47</v>
      </c>
      <c r="G5987">
        <v>23.27</v>
      </c>
      <c r="H5987" t="str">
        <f>INDEX('EIA Crosswalk'!$J$2:$J$52,MATCH(B5987,'EIA Crosswalk'!$G$2:$G$52,0),1)</f>
        <v>ESC</v>
      </c>
    </row>
    <row r="5988" spans="1:8">
      <c r="A5988" t="s">
        <v>469</v>
      </c>
      <c r="B5988" t="s">
        <v>393</v>
      </c>
      <c r="C5988" t="s">
        <v>529</v>
      </c>
      <c r="D5988">
        <v>21.06</v>
      </c>
      <c r="E5988">
        <v>20.079999999999998</v>
      </c>
      <c r="F5988">
        <v>16.47</v>
      </c>
      <c r="G5988">
        <v>23.27</v>
      </c>
      <c r="H5988" t="str">
        <f>INDEX('EIA Crosswalk'!$J$2:$J$52,MATCH(B5988,'EIA Crosswalk'!$G$2:$G$52,0),1)</f>
        <v>ESC</v>
      </c>
    </row>
    <row r="5989" spans="1:8">
      <c r="A5989" t="s">
        <v>469</v>
      </c>
      <c r="B5989" t="s">
        <v>393</v>
      </c>
      <c r="C5989" t="s">
        <v>530</v>
      </c>
      <c r="D5989">
        <v>21.06</v>
      </c>
      <c r="E5989">
        <v>20.079999999999998</v>
      </c>
      <c r="F5989">
        <v>16.47</v>
      </c>
      <c r="G5989">
        <v>23.27</v>
      </c>
      <c r="H5989" t="str">
        <f>INDEX('EIA Crosswalk'!$J$2:$J$52,MATCH(B5989,'EIA Crosswalk'!$G$2:$G$52,0),1)</f>
        <v>ESC</v>
      </c>
    </row>
    <row r="5990" spans="1:8">
      <c r="A5990" t="s">
        <v>469</v>
      </c>
      <c r="B5990" t="s">
        <v>393</v>
      </c>
      <c r="C5990" t="s">
        <v>531</v>
      </c>
      <c r="D5990">
        <v>20.66</v>
      </c>
      <c r="E5990">
        <v>19.05</v>
      </c>
      <c r="F5990">
        <v>12.76</v>
      </c>
      <c r="G5990">
        <v>21.77</v>
      </c>
      <c r="H5990" t="str">
        <f>INDEX('EIA Crosswalk'!$J$2:$J$52,MATCH(B5990,'EIA Crosswalk'!$G$2:$G$52,0),1)</f>
        <v>ESC</v>
      </c>
    </row>
    <row r="5991" spans="1:8">
      <c r="A5991" t="s">
        <v>469</v>
      </c>
      <c r="B5991" t="s">
        <v>393</v>
      </c>
      <c r="C5991" t="s">
        <v>346</v>
      </c>
      <c r="D5991">
        <v>4.72</v>
      </c>
      <c r="E5991">
        <v>6.2</v>
      </c>
      <c r="F5991">
        <v>4.9400000000000004</v>
      </c>
      <c r="G5991">
        <v>6.64</v>
      </c>
      <c r="H5991" t="str">
        <f>INDEX('EIA Crosswalk'!$J$2:$J$52,MATCH(B5991,'EIA Crosswalk'!$G$2:$G$52,0),1)</f>
        <v>ESC</v>
      </c>
    </row>
    <row r="5992" spans="1:8">
      <c r="A5992" t="s">
        <v>469</v>
      </c>
      <c r="B5992" t="s">
        <v>393</v>
      </c>
      <c r="C5992" t="s">
        <v>348</v>
      </c>
      <c r="D5992">
        <v>8.07</v>
      </c>
      <c r="E5992">
        <v>7.77</v>
      </c>
      <c r="F5992">
        <v>7.41</v>
      </c>
      <c r="G5992">
        <v>8.75</v>
      </c>
      <c r="H5992" t="str">
        <f>INDEX('EIA Crosswalk'!$J$2:$J$52,MATCH(B5992,'EIA Crosswalk'!$G$2:$G$52,0),1)</f>
        <v>ESC</v>
      </c>
    </row>
    <row r="5993" spans="1:8">
      <c r="A5993" t="s">
        <v>469</v>
      </c>
      <c r="B5993" t="s">
        <v>393</v>
      </c>
      <c r="C5993" t="s">
        <v>349</v>
      </c>
      <c r="D5993">
        <v>3.17</v>
      </c>
      <c r="E5993">
        <v>2.85</v>
      </c>
      <c r="F5993">
        <v>2.44</v>
      </c>
      <c r="G5993">
        <v>3.64</v>
      </c>
      <c r="H5993" t="str">
        <f>INDEX('EIA Crosswalk'!$J$2:$J$52,MATCH(B5993,'EIA Crosswalk'!$G$2:$G$52,0),1)</f>
        <v>ESC</v>
      </c>
    </row>
    <row r="5994" spans="1:8">
      <c r="A5994" t="s">
        <v>469</v>
      </c>
      <c r="B5994" t="s">
        <v>393</v>
      </c>
      <c r="C5994" t="s">
        <v>532</v>
      </c>
      <c r="D5994">
        <v>6302</v>
      </c>
      <c r="E5994">
        <v>6354</v>
      </c>
      <c r="F5994">
        <v>6354</v>
      </c>
      <c r="G5994">
        <v>6354</v>
      </c>
      <c r="H5994" t="str">
        <f>INDEX('EIA Crosswalk'!$J$2:$J$52,MATCH(B5994,'EIA Crosswalk'!$G$2:$G$52,0),1)</f>
        <v>ESC</v>
      </c>
    </row>
    <row r="5995" spans="1:8">
      <c r="A5995" t="s">
        <v>469</v>
      </c>
      <c r="B5995" t="s">
        <v>393</v>
      </c>
      <c r="C5995" t="s">
        <v>350</v>
      </c>
      <c r="D5995">
        <v>4.75</v>
      </c>
      <c r="E5995">
        <v>4.49</v>
      </c>
      <c r="F5995">
        <v>3.99</v>
      </c>
      <c r="G5995">
        <v>5.28</v>
      </c>
      <c r="H5995" t="str">
        <f>INDEX('EIA Crosswalk'!$J$2:$J$52,MATCH(B5995,'EIA Crosswalk'!$G$2:$G$52,0),1)</f>
        <v>ESC</v>
      </c>
    </row>
    <row r="5996" spans="1:8">
      <c r="A5996" t="s">
        <v>469</v>
      </c>
      <c r="B5996" t="s">
        <v>393</v>
      </c>
      <c r="C5996" t="s">
        <v>351</v>
      </c>
      <c r="D5996">
        <v>9.08</v>
      </c>
      <c r="E5996">
        <v>9.08</v>
      </c>
      <c r="F5996">
        <v>8.6</v>
      </c>
      <c r="G5996">
        <v>9.8800000000000008</v>
      </c>
      <c r="H5996" t="str">
        <f>INDEX('EIA Crosswalk'!$J$2:$J$52,MATCH(B5996,'EIA Crosswalk'!$G$2:$G$52,0),1)</f>
        <v>ESC</v>
      </c>
    </row>
    <row r="5997" spans="1:8">
      <c r="A5997" t="s">
        <v>469</v>
      </c>
      <c r="B5997" t="s">
        <v>393</v>
      </c>
      <c r="C5997" t="s">
        <v>533</v>
      </c>
      <c r="D5997">
        <v>5.72</v>
      </c>
      <c r="E5997">
        <v>5.32</v>
      </c>
      <c r="F5997">
        <v>4.9000000000000004</v>
      </c>
      <c r="G5997">
        <v>6.3</v>
      </c>
      <c r="H5997" t="str">
        <f>INDEX('EIA Crosswalk'!$J$2:$J$52,MATCH(B5997,'EIA Crosswalk'!$G$2:$G$52,0),1)</f>
        <v>ESC</v>
      </c>
    </row>
    <row r="5998" spans="1:8">
      <c r="A5998" t="s">
        <v>469</v>
      </c>
      <c r="B5998" t="s">
        <v>393</v>
      </c>
      <c r="C5998" t="s">
        <v>534</v>
      </c>
      <c r="D5998">
        <v>6.64</v>
      </c>
      <c r="E5998">
        <v>6.37</v>
      </c>
      <c r="F5998">
        <v>5.87</v>
      </c>
      <c r="G5998">
        <v>7.21</v>
      </c>
      <c r="H5998" t="str">
        <f>INDEX('EIA Crosswalk'!$J$2:$J$52,MATCH(B5998,'EIA Crosswalk'!$G$2:$G$52,0),1)</f>
        <v>ESC</v>
      </c>
    </row>
    <row r="5999" spans="1:8">
      <c r="A5999" t="s">
        <v>469</v>
      </c>
      <c r="B5999" t="s">
        <v>393</v>
      </c>
      <c r="C5999" t="s">
        <v>535</v>
      </c>
      <c r="D5999">
        <v>0.68</v>
      </c>
      <c r="E5999">
        <v>0.65</v>
      </c>
      <c r="F5999">
        <v>0.62</v>
      </c>
      <c r="G5999">
        <v>0.73</v>
      </c>
      <c r="H5999" t="str">
        <f>INDEX('EIA Crosswalk'!$J$2:$J$52,MATCH(B5999,'EIA Crosswalk'!$G$2:$G$52,0),1)</f>
        <v>ESC</v>
      </c>
    </row>
    <row r="6000" spans="1:8">
      <c r="A6000" t="s">
        <v>469</v>
      </c>
      <c r="B6000" t="s">
        <v>393</v>
      </c>
      <c r="C6000" t="s">
        <v>536</v>
      </c>
      <c r="D6000">
        <v>0.68</v>
      </c>
      <c r="E6000">
        <v>0.65</v>
      </c>
      <c r="F6000">
        <v>0.62</v>
      </c>
      <c r="G6000">
        <v>0.73</v>
      </c>
      <c r="H6000" t="str">
        <f>INDEX('EIA Crosswalk'!$J$2:$J$52,MATCH(B6000,'EIA Crosswalk'!$G$2:$G$52,0),1)</f>
        <v>ESC</v>
      </c>
    </row>
    <row r="6001" spans="1:8">
      <c r="A6001" t="s">
        <v>469</v>
      </c>
      <c r="B6001" t="s">
        <v>393</v>
      </c>
      <c r="C6001" t="s">
        <v>537</v>
      </c>
      <c r="D6001">
        <v>4523</v>
      </c>
      <c r="E6001">
        <v>4523</v>
      </c>
      <c r="F6001">
        <v>4523</v>
      </c>
      <c r="G6001">
        <v>4523</v>
      </c>
      <c r="H6001" t="str">
        <f>INDEX('EIA Crosswalk'!$J$2:$J$52,MATCH(B6001,'EIA Crosswalk'!$G$2:$G$52,0),1)</f>
        <v>ESC</v>
      </c>
    </row>
    <row r="6002" spans="1:8">
      <c r="A6002" t="s">
        <v>469</v>
      </c>
      <c r="B6002" t="s">
        <v>393</v>
      </c>
      <c r="C6002" t="s">
        <v>538</v>
      </c>
      <c r="D6002">
        <v>0</v>
      </c>
      <c r="E6002">
        <v>0</v>
      </c>
      <c r="F6002">
        <v>0</v>
      </c>
      <c r="G6002">
        <v>0</v>
      </c>
      <c r="H6002" t="str">
        <f>INDEX('EIA Crosswalk'!$J$2:$J$52,MATCH(B6002,'EIA Crosswalk'!$G$2:$G$52,0),1)</f>
        <v>ESC</v>
      </c>
    </row>
    <row r="6003" spans="1:8">
      <c r="A6003" t="s">
        <v>469</v>
      </c>
      <c r="B6003" t="s">
        <v>393</v>
      </c>
      <c r="C6003" t="s">
        <v>539</v>
      </c>
      <c r="D6003">
        <v>0</v>
      </c>
      <c r="E6003">
        <v>0</v>
      </c>
      <c r="F6003">
        <v>0</v>
      </c>
      <c r="G6003">
        <v>0</v>
      </c>
      <c r="H6003" t="str">
        <f>INDEX('EIA Crosswalk'!$J$2:$J$52,MATCH(B6003,'EIA Crosswalk'!$G$2:$G$52,0),1)</f>
        <v>ESC</v>
      </c>
    </row>
    <row r="6004" spans="1:8">
      <c r="A6004" t="s">
        <v>469</v>
      </c>
      <c r="B6004" t="s">
        <v>393</v>
      </c>
      <c r="C6004" t="s">
        <v>540</v>
      </c>
      <c r="D6004">
        <v>22.2</v>
      </c>
      <c r="E6004">
        <v>20.75</v>
      </c>
      <c r="F6004">
        <v>15.28</v>
      </c>
      <c r="G6004">
        <v>23.6</v>
      </c>
      <c r="H6004" t="str">
        <f>INDEX('EIA Crosswalk'!$J$2:$J$52,MATCH(B6004,'EIA Crosswalk'!$G$2:$G$52,0),1)</f>
        <v>ESC</v>
      </c>
    </row>
    <row r="6005" spans="1:8">
      <c r="A6005" t="s">
        <v>469</v>
      </c>
      <c r="B6005" t="s">
        <v>393</v>
      </c>
      <c r="C6005" t="s">
        <v>541</v>
      </c>
      <c r="D6005">
        <v>22.2</v>
      </c>
      <c r="E6005">
        <v>20.75</v>
      </c>
      <c r="F6005">
        <v>15.28</v>
      </c>
      <c r="G6005">
        <v>23.6</v>
      </c>
      <c r="H6005" t="str">
        <f>INDEX('EIA Crosswalk'!$J$2:$J$52,MATCH(B6005,'EIA Crosswalk'!$G$2:$G$52,0),1)</f>
        <v>ESC</v>
      </c>
    </row>
    <row r="6006" spans="1:8">
      <c r="A6006" t="s">
        <v>469</v>
      </c>
      <c r="B6006" t="s">
        <v>393</v>
      </c>
      <c r="C6006" t="s">
        <v>542</v>
      </c>
      <c r="D6006">
        <v>22.2</v>
      </c>
      <c r="E6006">
        <v>20.75</v>
      </c>
      <c r="F6006">
        <v>15.28</v>
      </c>
      <c r="G6006">
        <v>23.6</v>
      </c>
      <c r="H6006" t="str">
        <f>INDEX('EIA Crosswalk'!$J$2:$J$52,MATCH(B6006,'EIA Crosswalk'!$G$2:$G$52,0),1)</f>
        <v>ESC</v>
      </c>
    </row>
    <row r="6007" spans="1:8">
      <c r="A6007" t="s">
        <v>469</v>
      </c>
      <c r="B6007" t="s">
        <v>393</v>
      </c>
      <c r="C6007" t="s">
        <v>543</v>
      </c>
      <c r="D6007">
        <v>0</v>
      </c>
      <c r="E6007">
        <v>0</v>
      </c>
      <c r="F6007">
        <v>0</v>
      </c>
      <c r="G6007">
        <v>0</v>
      </c>
      <c r="H6007" t="str">
        <f>INDEX('EIA Crosswalk'!$J$2:$J$52,MATCH(B6007,'EIA Crosswalk'!$G$2:$G$52,0),1)</f>
        <v>ESC</v>
      </c>
    </row>
    <row r="6008" spans="1:8">
      <c r="A6008" t="s">
        <v>469</v>
      </c>
      <c r="B6008" t="s">
        <v>393</v>
      </c>
      <c r="C6008" t="s">
        <v>544</v>
      </c>
      <c r="D6008">
        <v>20.21</v>
      </c>
      <c r="E6008">
        <v>20.53</v>
      </c>
      <c r="F6008">
        <v>17.72</v>
      </c>
      <c r="G6008">
        <v>21.3</v>
      </c>
      <c r="H6008" t="str">
        <f>INDEX('EIA Crosswalk'!$J$2:$J$52,MATCH(B6008,'EIA Crosswalk'!$G$2:$G$52,0),1)</f>
        <v>ESC</v>
      </c>
    </row>
    <row r="6009" spans="1:8">
      <c r="A6009" t="s">
        <v>469</v>
      </c>
      <c r="B6009" t="s">
        <v>393</v>
      </c>
      <c r="C6009" t="s">
        <v>545</v>
      </c>
      <c r="D6009">
        <v>25.27</v>
      </c>
      <c r="E6009">
        <v>25.6</v>
      </c>
      <c r="F6009">
        <v>22.76</v>
      </c>
      <c r="G6009">
        <v>26.54</v>
      </c>
      <c r="H6009" t="str">
        <f>INDEX('EIA Crosswalk'!$J$2:$J$52,MATCH(B6009,'EIA Crosswalk'!$G$2:$G$52,0),1)</f>
        <v>ESC</v>
      </c>
    </row>
    <row r="6010" spans="1:8">
      <c r="A6010" t="s">
        <v>469</v>
      </c>
      <c r="B6010" t="s">
        <v>393</v>
      </c>
      <c r="C6010" t="s">
        <v>546</v>
      </c>
      <c r="D6010">
        <v>25.27</v>
      </c>
      <c r="E6010">
        <v>25.6</v>
      </c>
      <c r="F6010">
        <v>22.76</v>
      </c>
      <c r="G6010">
        <v>26.54</v>
      </c>
      <c r="H6010" t="str">
        <f>INDEX('EIA Crosswalk'!$J$2:$J$52,MATCH(B6010,'EIA Crosswalk'!$G$2:$G$52,0),1)</f>
        <v>ESC</v>
      </c>
    </row>
    <row r="6011" spans="1:8">
      <c r="A6011" t="s">
        <v>469</v>
      </c>
      <c r="B6011" t="s">
        <v>393</v>
      </c>
      <c r="C6011" t="s">
        <v>547</v>
      </c>
      <c r="D6011">
        <v>20.85</v>
      </c>
      <c r="E6011">
        <v>19.78</v>
      </c>
      <c r="F6011">
        <v>15.93</v>
      </c>
      <c r="G6011">
        <v>22.07</v>
      </c>
      <c r="H6011" t="str">
        <f>INDEX('EIA Crosswalk'!$J$2:$J$52,MATCH(B6011,'EIA Crosswalk'!$G$2:$G$52,0),1)</f>
        <v>ESC</v>
      </c>
    </row>
    <row r="6012" spans="1:8">
      <c r="A6012" t="s">
        <v>469</v>
      </c>
      <c r="B6012" t="s">
        <v>393</v>
      </c>
      <c r="C6012" t="s">
        <v>548</v>
      </c>
      <c r="D6012">
        <v>18.71</v>
      </c>
      <c r="E6012">
        <v>17.25</v>
      </c>
      <c r="F6012">
        <v>13.62</v>
      </c>
      <c r="G6012">
        <v>20.25</v>
      </c>
      <c r="H6012" t="str">
        <f>INDEX('EIA Crosswalk'!$J$2:$J$52,MATCH(B6012,'EIA Crosswalk'!$G$2:$G$52,0),1)</f>
        <v>ESC</v>
      </c>
    </row>
    <row r="6013" spans="1:8">
      <c r="A6013" t="s">
        <v>469</v>
      </c>
      <c r="B6013" t="s">
        <v>393</v>
      </c>
      <c r="C6013" t="s">
        <v>549</v>
      </c>
      <c r="D6013">
        <v>16.21</v>
      </c>
      <c r="E6013">
        <v>14.27</v>
      </c>
      <c r="F6013">
        <v>10.29</v>
      </c>
      <c r="G6013">
        <v>16.61</v>
      </c>
      <c r="H6013" t="str">
        <f>INDEX('EIA Crosswalk'!$J$2:$J$52,MATCH(B6013,'EIA Crosswalk'!$G$2:$G$52,0),1)</f>
        <v>ESC</v>
      </c>
    </row>
    <row r="6014" spans="1:8">
      <c r="A6014" t="s">
        <v>469</v>
      </c>
      <c r="B6014" t="s">
        <v>393</v>
      </c>
      <c r="C6014" t="s">
        <v>550</v>
      </c>
      <c r="D6014">
        <v>43</v>
      </c>
      <c r="E6014">
        <v>43</v>
      </c>
      <c r="F6014">
        <v>43</v>
      </c>
      <c r="G6014">
        <v>43</v>
      </c>
      <c r="H6014" t="str">
        <f>INDEX('EIA Crosswalk'!$J$2:$J$52,MATCH(B6014,'EIA Crosswalk'!$G$2:$G$52,0),1)</f>
        <v>ESC</v>
      </c>
    </row>
    <row r="6015" spans="1:8">
      <c r="A6015" t="s">
        <v>469</v>
      </c>
      <c r="B6015" t="s">
        <v>393</v>
      </c>
      <c r="C6015" t="s">
        <v>551</v>
      </c>
      <c r="D6015">
        <v>19.5</v>
      </c>
      <c r="E6015">
        <v>19.190000000000001</v>
      </c>
      <c r="F6015">
        <v>15.83</v>
      </c>
      <c r="G6015">
        <v>20.48</v>
      </c>
      <c r="H6015" t="str">
        <f>INDEX('EIA Crosswalk'!$J$2:$J$52,MATCH(B6015,'EIA Crosswalk'!$G$2:$G$52,0),1)</f>
        <v>ESC</v>
      </c>
    </row>
    <row r="6016" spans="1:8">
      <c r="A6016" t="s">
        <v>469</v>
      </c>
      <c r="B6016" t="s">
        <v>393</v>
      </c>
      <c r="C6016" t="s">
        <v>552</v>
      </c>
      <c r="D6016">
        <v>24.13</v>
      </c>
      <c r="E6016">
        <v>21.75</v>
      </c>
      <c r="F6016">
        <v>19.52</v>
      </c>
      <c r="G6016">
        <v>26.84</v>
      </c>
      <c r="H6016" t="str">
        <f>INDEX('EIA Crosswalk'!$J$2:$J$52,MATCH(B6016,'EIA Crosswalk'!$G$2:$G$52,0),1)</f>
        <v>ESC</v>
      </c>
    </row>
    <row r="6017" spans="1:8">
      <c r="A6017" t="s">
        <v>469</v>
      </c>
      <c r="B6017" t="s">
        <v>393</v>
      </c>
      <c r="C6017" t="s">
        <v>553</v>
      </c>
      <c r="D6017">
        <v>20.74</v>
      </c>
      <c r="E6017">
        <v>19.690000000000001</v>
      </c>
      <c r="F6017">
        <v>15.9</v>
      </c>
      <c r="G6017">
        <v>21.95</v>
      </c>
      <c r="H6017" t="str">
        <f>INDEX('EIA Crosswalk'!$J$2:$J$52,MATCH(B6017,'EIA Crosswalk'!$G$2:$G$52,0),1)</f>
        <v>ESC</v>
      </c>
    </row>
    <row r="6018" spans="1:8">
      <c r="A6018" t="s">
        <v>469</v>
      </c>
      <c r="B6018" t="s">
        <v>393</v>
      </c>
      <c r="C6018" t="s">
        <v>554</v>
      </c>
      <c r="D6018">
        <v>20.74</v>
      </c>
      <c r="E6018">
        <v>19.7</v>
      </c>
      <c r="F6018">
        <v>15.91</v>
      </c>
      <c r="G6018">
        <v>21.96</v>
      </c>
      <c r="H6018" t="str">
        <f>INDEX('EIA Crosswalk'!$J$2:$J$52,MATCH(B6018,'EIA Crosswalk'!$G$2:$G$52,0),1)</f>
        <v>ESC</v>
      </c>
    </row>
    <row r="6019" spans="1:8">
      <c r="A6019" t="s">
        <v>469</v>
      </c>
      <c r="B6019" t="s">
        <v>393</v>
      </c>
      <c r="C6019" t="s">
        <v>555</v>
      </c>
      <c r="D6019">
        <v>0</v>
      </c>
      <c r="E6019">
        <v>0</v>
      </c>
      <c r="F6019">
        <v>0</v>
      </c>
      <c r="G6019">
        <v>0</v>
      </c>
      <c r="H6019" t="str">
        <f>INDEX('EIA Crosswalk'!$J$2:$J$52,MATCH(B6019,'EIA Crosswalk'!$G$2:$G$52,0),1)</f>
        <v>ESC</v>
      </c>
    </row>
    <row r="6020" spans="1:8">
      <c r="A6020" t="s">
        <v>469</v>
      </c>
      <c r="B6020" t="s">
        <v>393</v>
      </c>
      <c r="C6020" t="s">
        <v>556</v>
      </c>
      <c r="D6020">
        <v>0</v>
      </c>
      <c r="E6020">
        <v>0</v>
      </c>
      <c r="F6020">
        <v>0</v>
      </c>
      <c r="G6020">
        <v>0</v>
      </c>
      <c r="H6020" t="str">
        <f>INDEX('EIA Crosswalk'!$J$2:$J$52,MATCH(B6020,'EIA Crosswalk'!$G$2:$G$52,0),1)</f>
        <v>ESC</v>
      </c>
    </row>
    <row r="6021" spans="1:8">
      <c r="A6021" t="s">
        <v>469</v>
      </c>
      <c r="B6021" t="s">
        <v>393</v>
      </c>
      <c r="C6021" t="s">
        <v>557</v>
      </c>
      <c r="D6021">
        <v>0</v>
      </c>
      <c r="E6021">
        <v>0</v>
      </c>
      <c r="F6021">
        <v>0</v>
      </c>
      <c r="G6021">
        <v>0</v>
      </c>
      <c r="H6021" t="str">
        <f>INDEX('EIA Crosswalk'!$J$2:$J$52,MATCH(B6021,'EIA Crosswalk'!$G$2:$G$52,0),1)</f>
        <v>ESC</v>
      </c>
    </row>
    <row r="6022" spans="1:8">
      <c r="A6022" t="s">
        <v>469</v>
      </c>
      <c r="B6022" t="s">
        <v>393</v>
      </c>
      <c r="C6022" t="s">
        <v>558</v>
      </c>
      <c r="D6022">
        <v>0</v>
      </c>
      <c r="E6022">
        <v>0</v>
      </c>
      <c r="F6022">
        <v>0</v>
      </c>
      <c r="G6022">
        <v>0</v>
      </c>
      <c r="H6022" t="str">
        <f>INDEX('EIA Crosswalk'!$J$2:$J$52,MATCH(B6022,'EIA Crosswalk'!$G$2:$G$52,0),1)</f>
        <v>ESC</v>
      </c>
    </row>
    <row r="6023" spans="1:8">
      <c r="A6023" t="s">
        <v>469</v>
      </c>
      <c r="B6023" t="s">
        <v>393</v>
      </c>
      <c r="C6023" t="s">
        <v>559</v>
      </c>
      <c r="D6023">
        <v>0</v>
      </c>
      <c r="E6023">
        <v>0</v>
      </c>
      <c r="F6023">
        <v>0</v>
      </c>
      <c r="G6023">
        <v>0</v>
      </c>
      <c r="H6023" t="str">
        <f>INDEX('EIA Crosswalk'!$J$2:$J$52,MATCH(B6023,'EIA Crosswalk'!$G$2:$G$52,0),1)</f>
        <v>ESC</v>
      </c>
    </row>
    <row r="6024" spans="1:8">
      <c r="A6024" t="s">
        <v>469</v>
      </c>
      <c r="B6024" t="s">
        <v>393</v>
      </c>
      <c r="C6024" t="s">
        <v>560</v>
      </c>
      <c r="D6024">
        <v>20.85</v>
      </c>
      <c r="E6024">
        <v>19.77</v>
      </c>
      <c r="F6024">
        <v>15.92</v>
      </c>
      <c r="G6024">
        <v>22.06</v>
      </c>
      <c r="H6024" t="str">
        <f>INDEX('EIA Crosswalk'!$J$2:$J$52,MATCH(B6024,'EIA Crosswalk'!$G$2:$G$52,0),1)</f>
        <v>ESC</v>
      </c>
    </row>
    <row r="6025" spans="1:8">
      <c r="A6025" t="s">
        <v>469</v>
      </c>
      <c r="B6025" t="s">
        <v>393</v>
      </c>
      <c r="C6025" t="s">
        <v>561</v>
      </c>
      <c r="D6025">
        <v>10.14</v>
      </c>
      <c r="E6025">
        <v>9.69</v>
      </c>
      <c r="F6025">
        <v>8.68</v>
      </c>
      <c r="G6025">
        <v>11.03</v>
      </c>
      <c r="H6025" t="str">
        <f>INDEX('EIA Crosswalk'!$J$2:$J$52,MATCH(B6025,'EIA Crosswalk'!$G$2:$G$52,0),1)</f>
        <v>ESC</v>
      </c>
    </row>
    <row r="6026" spans="1:8">
      <c r="A6026" t="s">
        <v>469</v>
      </c>
      <c r="B6026" t="s">
        <v>393</v>
      </c>
      <c r="C6026" t="s">
        <v>562</v>
      </c>
      <c r="D6026">
        <v>1.53</v>
      </c>
      <c r="E6026">
        <v>1.47</v>
      </c>
      <c r="F6026">
        <v>1.24</v>
      </c>
      <c r="G6026">
        <v>1.55</v>
      </c>
      <c r="H6026" t="str">
        <f>INDEX('EIA Crosswalk'!$J$2:$J$52,MATCH(B6026,'EIA Crosswalk'!$G$2:$G$52,0),1)</f>
        <v>ESC</v>
      </c>
    </row>
    <row r="6027" spans="1:8">
      <c r="A6027" t="s">
        <v>469</v>
      </c>
      <c r="B6027" t="s">
        <v>393</v>
      </c>
      <c r="C6027" t="s">
        <v>563</v>
      </c>
      <c r="D6027">
        <v>6.94</v>
      </c>
      <c r="E6027">
        <v>6.85</v>
      </c>
      <c r="F6027">
        <v>5.96</v>
      </c>
      <c r="G6027">
        <v>7.48</v>
      </c>
      <c r="H6027" t="str">
        <f>INDEX('EIA Crosswalk'!$J$2:$J$52,MATCH(B6027,'EIA Crosswalk'!$G$2:$G$52,0),1)</f>
        <v>ESC</v>
      </c>
    </row>
    <row r="6028" spans="1:8">
      <c r="A6028" t="s">
        <v>469</v>
      </c>
      <c r="B6028" t="s">
        <v>393</v>
      </c>
      <c r="C6028" t="s">
        <v>564</v>
      </c>
      <c r="D6028">
        <v>10.27</v>
      </c>
      <c r="E6028">
        <v>10.23</v>
      </c>
      <c r="F6028">
        <v>9.4499999999999993</v>
      </c>
      <c r="G6028">
        <v>11.18</v>
      </c>
      <c r="H6028" t="str">
        <f>INDEX('EIA Crosswalk'!$J$2:$J$52,MATCH(B6028,'EIA Crosswalk'!$G$2:$G$52,0),1)</f>
        <v>ESC</v>
      </c>
    </row>
    <row r="6029" spans="1:8">
      <c r="A6029" t="s">
        <v>469</v>
      </c>
      <c r="B6029" t="s">
        <v>393</v>
      </c>
      <c r="C6029" t="s">
        <v>565</v>
      </c>
      <c r="D6029">
        <v>10.11</v>
      </c>
      <c r="E6029">
        <v>9.84</v>
      </c>
      <c r="F6029">
        <v>8.0299999999999994</v>
      </c>
      <c r="G6029">
        <v>10.99</v>
      </c>
      <c r="H6029" t="str">
        <f>INDEX('EIA Crosswalk'!$J$2:$J$52,MATCH(B6029,'EIA Crosswalk'!$G$2:$G$52,0),1)</f>
        <v>ESC</v>
      </c>
    </row>
    <row r="6030" spans="1:8">
      <c r="A6030" t="s">
        <v>469</v>
      </c>
      <c r="B6030" t="s">
        <v>393</v>
      </c>
      <c r="C6030" t="s">
        <v>566</v>
      </c>
      <c r="D6030">
        <v>15.65</v>
      </c>
      <c r="E6030">
        <v>15.11</v>
      </c>
      <c r="F6030">
        <v>12.34</v>
      </c>
      <c r="G6030">
        <v>16.739999999999998</v>
      </c>
      <c r="H6030" t="str">
        <f>INDEX('EIA Crosswalk'!$J$2:$J$52,MATCH(B6030,'EIA Crosswalk'!$G$2:$G$52,0),1)</f>
        <v>ESC</v>
      </c>
    </row>
    <row r="6031" spans="1:8">
      <c r="A6031" t="s">
        <v>469</v>
      </c>
      <c r="B6031" t="s">
        <v>393</v>
      </c>
      <c r="C6031" t="s">
        <v>567</v>
      </c>
      <c r="D6031">
        <v>19.440000000000001</v>
      </c>
      <c r="E6031">
        <v>16.190000000000001</v>
      </c>
      <c r="F6031">
        <v>15.31</v>
      </c>
      <c r="G6031">
        <v>24.19</v>
      </c>
      <c r="H6031" t="str">
        <f>INDEX('EIA Crosswalk'!$J$2:$J$52,MATCH(B6031,'EIA Crosswalk'!$G$2:$G$52,0),1)</f>
        <v>ESC</v>
      </c>
    </row>
    <row r="6032" spans="1:8">
      <c r="A6032" t="s">
        <v>469</v>
      </c>
      <c r="B6032" t="s">
        <v>393</v>
      </c>
      <c r="C6032" t="s">
        <v>568</v>
      </c>
      <c r="D6032">
        <v>14.77</v>
      </c>
      <c r="E6032">
        <v>11.76</v>
      </c>
      <c r="F6032">
        <v>10.87</v>
      </c>
      <c r="G6032">
        <v>18.440000000000001</v>
      </c>
      <c r="H6032" t="str">
        <f>INDEX('EIA Crosswalk'!$J$2:$J$52,MATCH(B6032,'EIA Crosswalk'!$G$2:$G$52,0),1)</f>
        <v>ESC</v>
      </c>
    </row>
    <row r="6033" spans="1:8">
      <c r="A6033" t="s">
        <v>469</v>
      </c>
      <c r="B6033" t="s">
        <v>393</v>
      </c>
      <c r="C6033" t="s">
        <v>569</v>
      </c>
      <c r="D6033">
        <v>14.29</v>
      </c>
      <c r="E6033">
        <v>11.04</v>
      </c>
      <c r="F6033">
        <v>10.08</v>
      </c>
      <c r="G6033">
        <v>18.25</v>
      </c>
      <c r="H6033" t="str">
        <f>INDEX('EIA Crosswalk'!$J$2:$J$52,MATCH(B6033,'EIA Crosswalk'!$G$2:$G$52,0),1)</f>
        <v>ESC</v>
      </c>
    </row>
    <row r="6034" spans="1:8">
      <c r="A6034" t="s">
        <v>469</v>
      </c>
      <c r="B6034" t="s">
        <v>393</v>
      </c>
      <c r="C6034" t="s">
        <v>570</v>
      </c>
      <c r="D6034">
        <v>24.21</v>
      </c>
      <c r="E6034">
        <v>21.78</v>
      </c>
      <c r="F6034">
        <v>19.8</v>
      </c>
      <c r="G6034">
        <v>27.23</v>
      </c>
      <c r="H6034" t="str">
        <f>INDEX('EIA Crosswalk'!$J$2:$J$52,MATCH(B6034,'EIA Crosswalk'!$G$2:$G$52,0),1)</f>
        <v>ESC</v>
      </c>
    </row>
    <row r="6035" spans="1:8">
      <c r="A6035" t="s">
        <v>469</v>
      </c>
      <c r="B6035" t="s">
        <v>393</v>
      </c>
      <c r="C6035" t="s">
        <v>571</v>
      </c>
      <c r="D6035">
        <v>20.56</v>
      </c>
      <c r="E6035">
        <v>18</v>
      </c>
      <c r="F6035">
        <v>15.4</v>
      </c>
      <c r="G6035">
        <v>23.21</v>
      </c>
      <c r="H6035" t="str">
        <f>INDEX('EIA Crosswalk'!$J$2:$J$52,MATCH(B6035,'EIA Crosswalk'!$G$2:$G$52,0),1)</f>
        <v>ESC</v>
      </c>
    </row>
    <row r="6036" spans="1:8">
      <c r="A6036" t="s">
        <v>469</v>
      </c>
      <c r="B6036" t="s">
        <v>393</v>
      </c>
      <c r="C6036" t="s">
        <v>572</v>
      </c>
      <c r="D6036">
        <v>20.56</v>
      </c>
      <c r="E6036">
        <v>18</v>
      </c>
      <c r="F6036">
        <v>15.4</v>
      </c>
      <c r="G6036">
        <v>23.21</v>
      </c>
      <c r="H6036" t="str">
        <f>INDEX('EIA Crosswalk'!$J$2:$J$52,MATCH(B6036,'EIA Crosswalk'!$G$2:$G$52,0),1)</f>
        <v>ESC</v>
      </c>
    </row>
    <row r="6037" spans="1:8">
      <c r="A6037" t="s">
        <v>469</v>
      </c>
      <c r="B6037" t="s">
        <v>393</v>
      </c>
      <c r="C6037" t="s">
        <v>573</v>
      </c>
      <c r="D6037">
        <v>3020</v>
      </c>
      <c r="E6037">
        <v>3022</v>
      </c>
      <c r="F6037">
        <v>3016</v>
      </c>
      <c r="G6037">
        <v>3025</v>
      </c>
      <c r="H6037" t="str">
        <f>INDEX('EIA Crosswalk'!$J$2:$J$52,MATCH(B6037,'EIA Crosswalk'!$G$2:$G$52,0),1)</f>
        <v>ESC</v>
      </c>
    </row>
    <row r="6038" spans="1:8">
      <c r="A6038" t="s">
        <v>469</v>
      </c>
      <c r="B6038" t="s">
        <v>393</v>
      </c>
      <c r="C6038" t="s">
        <v>574</v>
      </c>
      <c r="D6038">
        <v>0</v>
      </c>
      <c r="E6038">
        <v>7.4</v>
      </c>
      <c r="F6038">
        <v>0</v>
      </c>
      <c r="G6038">
        <v>8.15</v>
      </c>
      <c r="H6038" t="str">
        <f>INDEX('EIA Crosswalk'!$J$2:$J$52,MATCH(B6038,'EIA Crosswalk'!$G$2:$G$52,0),1)</f>
        <v>ESC</v>
      </c>
    </row>
    <row r="6039" spans="1:8">
      <c r="A6039" t="s">
        <v>469</v>
      </c>
      <c r="B6039" t="s">
        <v>393</v>
      </c>
      <c r="C6039" t="s">
        <v>575</v>
      </c>
      <c r="D6039">
        <v>0</v>
      </c>
      <c r="E6039">
        <v>0</v>
      </c>
      <c r="F6039">
        <v>0</v>
      </c>
      <c r="G6039">
        <v>0</v>
      </c>
      <c r="H6039" t="str">
        <f>INDEX('EIA Crosswalk'!$J$2:$J$52,MATCH(B6039,'EIA Crosswalk'!$G$2:$G$52,0),1)</f>
        <v>ESC</v>
      </c>
    </row>
    <row r="6040" spans="1:8">
      <c r="A6040" t="s">
        <v>469</v>
      </c>
      <c r="B6040" t="s">
        <v>393</v>
      </c>
      <c r="C6040" t="s">
        <v>576</v>
      </c>
      <c r="D6040">
        <v>0</v>
      </c>
      <c r="E6040">
        <v>0</v>
      </c>
      <c r="F6040">
        <v>0</v>
      </c>
      <c r="G6040">
        <v>0</v>
      </c>
      <c r="H6040" t="str">
        <f>INDEX('EIA Crosswalk'!$J$2:$J$52,MATCH(B6040,'EIA Crosswalk'!$G$2:$G$52,0),1)</f>
        <v>ESC</v>
      </c>
    </row>
    <row r="6041" spans="1:8">
      <c r="A6041" t="s">
        <v>469</v>
      </c>
      <c r="B6041" t="s">
        <v>393</v>
      </c>
      <c r="C6041" t="s">
        <v>577</v>
      </c>
      <c r="D6041">
        <v>11.22</v>
      </c>
      <c r="E6041">
        <v>11.43</v>
      </c>
      <c r="F6041">
        <v>8.4600000000000009</v>
      </c>
      <c r="G6041">
        <v>12.65</v>
      </c>
      <c r="H6041" t="str">
        <f>INDEX('EIA Crosswalk'!$J$2:$J$52,MATCH(B6041,'EIA Crosswalk'!$G$2:$G$52,0),1)</f>
        <v>ESC</v>
      </c>
    </row>
    <row r="6042" spans="1:8">
      <c r="A6042" t="s">
        <v>469</v>
      </c>
      <c r="B6042" t="s">
        <v>393</v>
      </c>
      <c r="C6042" t="s">
        <v>578</v>
      </c>
      <c r="D6042">
        <v>11.22</v>
      </c>
      <c r="E6042">
        <v>10.69</v>
      </c>
      <c r="F6042">
        <v>8.4600000000000009</v>
      </c>
      <c r="G6042">
        <v>11.75</v>
      </c>
      <c r="H6042" t="str">
        <f>INDEX('EIA Crosswalk'!$J$2:$J$52,MATCH(B6042,'EIA Crosswalk'!$G$2:$G$52,0),1)</f>
        <v>ESC</v>
      </c>
    </row>
    <row r="6043" spans="1:8">
      <c r="A6043" t="s">
        <v>469</v>
      </c>
      <c r="B6043" t="s">
        <v>393</v>
      </c>
      <c r="C6043" t="s">
        <v>579</v>
      </c>
      <c r="D6043">
        <v>11.22</v>
      </c>
      <c r="E6043">
        <v>10.69</v>
      </c>
      <c r="F6043">
        <v>8.4600000000000009</v>
      </c>
      <c r="G6043">
        <v>11.75</v>
      </c>
      <c r="H6043" t="str">
        <f>INDEX('EIA Crosswalk'!$J$2:$J$52,MATCH(B6043,'EIA Crosswalk'!$G$2:$G$52,0),1)</f>
        <v>ESC</v>
      </c>
    </row>
    <row r="6044" spans="1:8">
      <c r="A6044" t="s">
        <v>469</v>
      </c>
      <c r="B6044" t="s">
        <v>393</v>
      </c>
      <c r="C6044" t="s">
        <v>580</v>
      </c>
      <c r="D6044">
        <v>23.98</v>
      </c>
      <c r="E6044">
        <v>23.01</v>
      </c>
      <c r="F6044">
        <v>19.18</v>
      </c>
      <c r="G6044">
        <v>26.41</v>
      </c>
      <c r="H6044" t="str">
        <f>INDEX('EIA Crosswalk'!$J$2:$J$52,MATCH(B6044,'EIA Crosswalk'!$G$2:$G$52,0),1)</f>
        <v>ESC</v>
      </c>
    </row>
    <row r="6045" spans="1:8">
      <c r="A6045" t="s">
        <v>469</v>
      </c>
      <c r="B6045" t="s">
        <v>393</v>
      </c>
      <c r="C6045" t="s">
        <v>581</v>
      </c>
      <c r="D6045">
        <v>178</v>
      </c>
      <c r="E6045">
        <v>181</v>
      </c>
      <c r="F6045">
        <v>182</v>
      </c>
      <c r="G6045">
        <v>191</v>
      </c>
      <c r="H6045" t="str">
        <f>INDEX('EIA Crosswalk'!$J$2:$J$52,MATCH(B6045,'EIA Crosswalk'!$G$2:$G$52,0),1)</f>
        <v>ESC</v>
      </c>
    </row>
    <row r="6046" spans="1:8">
      <c r="A6046" t="s">
        <v>469</v>
      </c>
      <c r="B6046" t="s">
        <v>393</v>
      </c>
      <c r="C6046" t="s">
        <v>582</v>
      </c>
      <c r="D6046">
        <v>20.85</v>
      </c>
      <c r="E6046">
        <v>19.77</v>
      </c>
      <c r="F6046">
        <v>15.92</v>
      </c>
      <c r="G6046">
        <v>22.06</v>
      </c>
      <c r="H6046" t="str">
        <f>INDEX('EIA Crosswalk'!$J$2:$J$52,MATCH(B6046,'EIA Crosswalk'!$G$2:$G$52,0),1)</f>
        <v>ESC</v>
      </c>
    </row>
    <row r="6047" spans="1:8">
      <c r="A6047" t="s">
        <v>469</v>
      </c>
      <c r="B6047" t="s">
        <v>393</v>
      </c>
      <c r="C6047" t="s">
        <v>583</v>
      </c>
      <c r="D6047">
        <v>23.01</v>
      </c>
      <c r="E6047">
        <v>23.09</v>
      </c>
      <c r="F6047">
        <v>22.53</v>
      </c>
      <c r="G6047">
        <v>23.7</v>
      </c>
      <c r="H6047" t="str">
        <f>INDEX('EIA Crosswalk'!$J$2:$J$52,MATCH(B6047,'EIA Crosswalk'!$G$2:$G$52,0),1)</f>
        <v>ESC</v>
      </c>
    </row>
    <row r="6048" spans="1:8">
      <c r="A6048" t="s">
        <v>469</v>
      </c>
      <c r="B6048" t="s">
        <v>393</v>
      </c>
      <c r="C6048" t="s">
        <v>584</v>
      </c>
      <c r="D6048">
        <v>8.93</v>
      </c>
      <c r="E6048">
        <v>8.8699999999999992</v>
      </c>
      <c r="F6048">
        <v>7.96</v>
      </c>
      <c r="G6048">
        <v>9.2799999999999994</v>
      </c>
      <c r="H6048" t="str">
        <f>INDEX('EIA Crosswalk'!$J$2:$J$52,MATCH(B6048,'EIA Crosswalk'!$G$2:$G$52,0),1)</f>
        <v>ESC</v>
      </c>
    </row>
    <row r="6049" spans="1:8">
      <c r="A6049" t="s">
        <v>469</v>
      </c>
      <c r="B6049" t="s">
        <v>393</v>
      </c>
      <c r="C6049" t="s">
        <v>585</v>
      </c>
      <c r="D6049">
        <v>23.63</v>
      </c>
      <c r="E6049">
        <v>24.02</v>
      </c>
      <c r="F6049">
        <v>23.7</v>
      </c>
      <c r="G6049">
        <v>24.71</v>
      </c>
      <c r="H6049" t="str">
        <f>INDEX('EIA Crosswalk'!$J$2:$J$52,MATCH(B6049,'EIA Crosswalk'!$G$2:$G$52,0),1)</f>
        <v>ESC</v>
      </c>
    </row>
    <row r="6050" spans="1:8">
      <c r="A6050" t="s">
        <v>469</v>
      </c>
      <c r="B6050" t="s">
        <v>393</v>
      </c>
      <c r="C6050" t="s">
        <v>586</v>
      </c>
      <c r="D6050">
        <v>18.7</v>
      </c>
      <c r="E6050">
        <v>18.3</v>
      </c>
      <c r="F6050">
        <v>16.149999999999999</v>
      </c>
      <c r="G6050">
        <v>19.57</v>
      </c>
      <c r="H6050" t="str">
        <f>INDEX('EIA Crosswalk'!$J$2:$J$52,MATCH(B6050,'EIA Crosswalk'!$G$2:$G$52,0),1)</f>
        <v>ESC</v>
      </c>
    </row>
    <row r="6051" spans="1:8">
      <c r="A6051" t="s">
        <v>469</v>
      </c>
      <c r="B6051" t="s">
        <v>393</v>
      </c>
      <c r="C6051" t="s">
        <v>587</v>
      </c>
      <c r="D6051">
        <v>18.7</v>
      </c>
      <c r="E6051">
        <v>18.3</v>
      </c>
      <c r="F6051">
        <v>16.149999999999999</v>
      </c>
      <c r="G6051">
        <v>19.57</v>
      </c>
      <c r="H6051" t="str">
        <f>INDEX('EIA Crosswalk'!$J$2:$J$52,MATCH(B6051,'EIA Crosswalk'!$G$2:$G$52,0),1)</f>
        <v>ESC</v>
      </c>
    </row>
    <row r="6052" spans="1:8">
      <c r="A6052" t="s">
        <v>469</v>
      </c>
      <c r="B6052" t="s">
        <v>393</v>
      </c>
      <c r="C6052" t="s">
        <v>588</v>
      </c>
      <c r="D6052">
        <v>6778</v>
      </c>
      <c r="E6052">
        <v>6830</v>
      </c>
      <c r="F6052">
        <v>6926</v>
      </c>
      <c r="G6052">
        <v>6968</v>
      </c>
      <c r="H6052" t="str">
        <f>INDEX('EIA Crosswalk'!$J$2:$J$52,MATCH(B6052,'EIA Crosswalk'!$G$2:$G$52,0),1)</f>
        <v>ESC</v>
      </c>
    </row>
    <row r="6053" spans="1:8">
      <c r="A6053" t="s">
        <v>469</v>
      </c>
      <c r="B6053" t="s">
        <v>393</v>
      </c>
      <c r="C6053" t="s">
        <v>589</v>
      </c>
      <c r="D6053">
        <v>182</v>
      </c>
      <c r="E6053">
        <v>182</v>
      </c>
      <c r="F6053">
        <v>182</v>
      </c>
      <c r="G6053">
        <v>182</v>
      </c>
      <c r="H6053" t="str">
        <f>INDEX('EIA Crosswalk'!$J$2:$J$52,MATCH(B6053,'EIA Crosswalk'!$G$2:$G$52,0),1)</f>
        <v>ESC</v>
      </c>
    </row>
    <row r="6054" spans="1:8">
      <c r="A6054" t="s">
        <v>469</v>
      </c>
      <c r="B6054" t="s">
        <v>393</v>
      </c>
      <c r="C6054" t="s">
        <v>590</v>
      </c>
      <c r="D6054">
        <v>8.85</v>
      </c>
      <c r="E6054">
        <v>8.51</v>
      </c>
      <c r="F6054">
        <v>7.04</v>
      </c>
      <c r="G6054">
        <v>8.4499999999999993</v>
      </c>
      <c r="H6054" t="str">
        <f>INDEX('EIA Crosswalk'!$J$2:$J$52,MATCH(B6054,'EIA Crosswalk'!$G$2:$G$52,0),1)</f>
        <v>ESC</v>
      </c>
    </row>
    <row r="6055" spans="1:8">
      <c r="A6055" t="s">
        <v>469</v>
      </c>
      <c r="B6055" t="s">
        <v>393</v>
      </c>
      <c r="C6055" t="s">
        <v>591</v>
      </c>
      <c r="D6055">
        <v>14</v>
      </c>
      <c r="E6055">
        <v>14</v>
      </c>
      <c r="F6055">
        <v>14</v>
      </c>
      <c r="G6055">
        <v>14</v>
      </c>
      <c r="H6055" t="str">
        <f>INDEX('EIA Crosswalk'!$J$2:$J$52,MATCH(B6055,'EIA Crosswalk'!$G$2:$G$52,0),1)</f>
        <v>ESC</v>
      </c>
    </row>
    <row r="6056" spans="1:8">
      <c r="A6056" t="s">
        <v>469</v>
      </c>
      <c r="B6056" t="s">
        <v>393</v>
      </c>
      <c r="C6056" t="s">
        <v>592</v>
      </c>
      <c r="D6056">
        <v>8.85</v>
      </c>
      <c r="E6056">
        <v>8.51</v>
      </c>
      <c r="F6056">
        <v>7.04</v>
      </c>
      <c r="G6056">
        <v>8.4499999999999993</v>
      </c>
      <c r="H6056" t="str">
        <f>INDEX('EIA Crosswalk'!$J$2:$J$52,MATCH(B6056,'EIA Crosswalk'!$G$2:$G$52,0),1)</f>
        <v>ESC</v>
      </c>
    </row>
    <row r="6057" spans="1:8">
      <c r="A6057" t="s">
        <v>469</v>
      </c>
      <c r="B6057" t="s">
        <v>393</v>
      </c>
      <c r="C6057" t="s">
        <v>593</v>
      </c>
      <c r="D6057">
        <v>2.2200000000000002</v>
      </c>
      <c r="E6057">
        <v>2.33</v>
      </c>
      <c r="F6057">
        <v>1.8</v>
      </c>
      <c r="G6057">
        <v>2.39</v>
      </c>
      <c r="H6057" t="str">
        <f>INDEX('EIA Crosswalk'!$J$2:$J$52,MATCH(B6057,'EIA Crosswalk'!$G$2:$G$52,0),1)</f>
        <v>ESC</v>
      </c>
    </row>
    <row r="6058" spans="1:8">
      <c r="A6058" t="s">
        <v>469</v>
      </c>
      <c r="B6058" t="s">
        <v>393</v>
      </c>
      <c r="C6058" t="s">
        <v>594</v>
      </c>
      <c r="D6058">
        <v>2.7</v>
      </c>
      <c r="E6058">
        <v>2.67</v>
      </c>
      <c r="F6058">
        <v>2.14</v>
      </c>
      <c r="G6058">
        <v>2.71</v>
      </c>
      <c r="H6058" t="str">
        <f>INDEX('EIA Crosswalk'!$J$2:$J$52,MATCH(B6058,'EIA Crosswalk'!$G$2:$G$52,0),1)</f>
        <v>ESC</v>
      </c>
    </row>
    <row r="6059" spans="1:8">
      <c r="A6059" t="s">
        <v>469</v>
      </c>
      <c r="B6059" t="s">
        <v>393</v>
      </c>
      <c r="C6059" t="s">
        <v>595</v>
      </c>
      <c r="D6059">
        <v>3.11</v>
      </c>
      <c r="E6059">
        <v>3.1</v>
      </c>
      <c r="F6059">
        <v>2.4700000000000002</v>
      </c>
      <c r="G6059">
        <v>3.03</v>
      </c>
      <c r="H6059" t="str">
        <f>INDEX('EIA Crosswalk'!$J$2:$J$52,MATCH(B6059,'EIA Crosswalk'!$G$2:$G$52,0),1)</f>
        <v>ESC</v>
      </c>
    </row>
    <row r="6060" spans="1:8">
      <c r="A6060" t="s">
        <v>469</v>
      </c>
      <c r="B6060" t="s">
        <v>393</v>
      </c>
      <c r="C6060" t="s">
        <v>596</v>
      </c>
      <c r="D6060">
        <v>3.13</v>
      </c>
      <c r="E6060">
        <v>3.12</v>
      </c>
      <c r="F6060">
        <v>2.4900000000000002</v>
      </c>
      <c r="G6060">
        <v>3.04</v>
      </c>
      <c r="H6060" t="str">
        <f>INDEX('EIA Crosswalk'!$J$2:$J$52,MATCH(B6060,'EIA Crosswalk'!$G$2:$G$52,0),1)</f>
        <v>ESC</v>
      </c>
    </row>
    <row r="6061" spans="1:8">
      <c r="A6061" t="s">
        <v>469</v>
      </c>
      <c r="B6061" t="s">
        <v>393</v>
      </c>
      <c r="C6061" t="s">
        <v>597</v>
      </c>
      <c r="D6061">
        <v>32.94</v>
      </c>
      <c r="E6061">
        <v>29.79</v>
      </c>
      <c r="F6061">
        <v>26.87</v>
      </c>
      <c r="G6061">
        <v>31.26</v>
      </c>
      <c r="H6061" t="str">
        <f>INDEX('EIA Crosswalk'!$J$2:$J$52,MATCH(B6061,'EIA Crosswalk'!$G$2:$G$52,0),1)</f>
        <v>ESC</v>
      </c>
    </row>
    <row r="6062" spans="1:8">
      <c r="A6062" t="s">
        <v>469</v>
      </c>
      <c r="B6062" t="s">
        <v>393</v>
      </c>
      <c r="C6062" t="s">
        <v>598</v>
      </c>
      <c r="D6062">
        <v>29</v>
      </c>
      <c r="E6062">
        <v>29</v>
      </c>
      <c r="F6062">
        <v>29</v>
      </c>
      <c r="G6062">
        <v>29</v>
      </c>
      <c r="H6062" t="str">
        <f>INDEX('EIA Crosswalk'!$J$2:$J$52,MATCH(B6062,'EIA Crosswalk'!$G$2:$G$52,0),1)</f>
        <v>ESC</v>
      </c>
    </row>
    <row r="6063" spans="1:8">
      <c r="A6063" t="s">
        <v>469</v>
      </c>
      <c r="B6063" t="s">
        <v>393</v>
      </c>
      <c r="C6063" t="s">
        <v>599</v>
      </c>
      <c r="D6063">
        <v>1721</v>
      </c>
      <c r="E6063">
        <v>1650</v>
      </c>
      <c r="F6063">
        <v>1391</v>
      </c>
      <c r="G6063">
        <v>1399</v>
      </c>
      <c r="H6063" t="str">
        <f>INDEX('EIA Crosswalk'!$J$2:$J$52,MATCH(B6063,'EIA Crosswalk'!$G$2:$G$52,0),1)</f>
        <v>ESC</v>
      </c>
    </row>
    <row r="6064" spans="1:8">
      <c r="A6064" t="s">
        <v>469</v>
      </c>
      <c r="B6064" t="s">
        <v>393</v>
      </c>
      <c r="C6064" t="s">
        <v>600</v>
      </c>
      <c r="D6064">
        <v>3846</v>
      </c>
      <c r="E6064">
        <v>3485</v>
      </c>
      <c r="F6064">
        <v>3434</v>
      </c>
      <c r="G6064">
        <v>3502</v>
      </c>
      <c r="H6064" t="str">
        <f>INDEX('EIA Crosswalk'!$J$2:$J$52,MATCH(B6064,'EIA Crosswalk'!$G$2:$G$52,0),1)</f>
        <v>ESC</v>
      </c>
    </row>
    <row r="6065" spans="1:8">
      <c r="A6065" t="s">
        <v>469</v>
      </c>
      <c r="B6065" t="s">
        <v>394</v>
      </c>
      <c r="C6065" t="s">
        <v>470</v>
      </c>
      <c r="D6065">
        <v>11.67</v>
      </c>
      <c r="E6065">
        <v>13.3</v>
      </c>
      <c r="F6065">
        <v>11.54</v>
      </c>
      <c r="G6065">
        <v>12.69</v>
      </c>
      <c r="H6065" t="str">
        <f>INDEX('EIA Crosswalk'!$J$2:$J$52,MATCH(B6065,'EIA Crosswalk'!$G$2:$G$52,0),1)</f>
        <v>WSC</v>
      </c>
    </row>
    <row r="6066" spans="1:8">
      <c r="A6066" t="s">
        <v>469</v>
      </c>
      <c r="B6066" t="s">
        <v>394</v>
      </c>
      <c r="C6066" t="s">
        <v>471</v>
      </c>
      <c r="D6066">
        <v>11.67</v>
      </c>
      <c r="E6066">
        <v>13.3</v>
      </c>
      <c r="F6066">
        <v>11.54</v>
      </c>
      <c r="G6066">
        <v>12.69</v>
      </c>
      <c r="H6066" t="str">
        <f>INDEX('EIA Crosswalk'!$J$2:$J$52,MATCH(B6066,'EIA Crosswalk'!$G$2:$G$52,0),1)</f>
        <v>WSC</v>
      </c>
    </row>
    <row r="6067" spans="1:8">
      <c r="A6067" t="s">
        <v>469</v>
      </c>
      <c r="B6067" t="s">
        <v>394</v>
      </c>
      <c r="C6067" t="s">
        <v>472</v>
      </c>
      <c r="D6067">
        <v>11.67</v>
      </c>
      <c r="E6067">
        <v>13.3</v>
      </c>
      <c r="F6067">
        <v>11.54</v>
      </c>
      <c r="G6067">
        <v>12.69</v>
      </c>
      <c r="H6067" t="str">
        <f>INDEX('EIA Crosswalk'!$J$2:$J$52,MATCH(B6067,'EIA Crosswalk'!$G$2:$G$52,0),1)</f>
        <v>WSC</v>
      </c>
    </row>
    <row r="6068" spans="1:8">
      <c r="A6068" t="s">
        <v>469</v>
      </c>
      <c r="B6068" t="s">
        <v>394</v>
      </c>
      <c r="C6068" t="s">
        <v>473</v>
      </c>
      <c r="D6068">
        <v>27.04</v>
      </c>
      <c r="E6068">
        <v>25.57</v>
      </c>
      <c r="F6068">
        <v>22.34</v>
      </c>
      <c r="G6068">
        <v>28.86</v>
      </c>
      <c r="H6068" t="str">
        <f>INDEX('EIA Crosswalk'!$J$2:$J$52,MATCH(B6068,'EIA Crosswalk'!$G$2:$G$52,0),1)</f>
        <v>WSC</v>
      </c>
    </row>
    <row r="6069" spans="1:8">
      <c r="A6069" t="s">
        <v>469</v>
      </c>
      <c r="B6069" t="s">
        <v>394</v>
      </c>
      <c r="C6069" t="s">
        <v>474</v>
      </c>
      <c r="D6069">
        <v>27.04</v>
      </c>
      <c r="E6069">
        <v>25.57</v>
      </c>
      <c r="F6069">
        <v>22.34</v>
      </c>
      <c r="G6069">
        <v>28.86</v>
      </c>
      <c r="H6069" t="str">
        <f>INDEX('EIA Crosswalk'!$J$2:$J$52,MATCH(B6069,'EIA Crosswalk'!$G$2:$G$52,0),1)</f>
        <v>WSC</v>
      </c>
    </row>
    <row r="6070" spans="1:8">
      <c r="A6070" t="s">
        <v>469</v>
      </c>
      <c r="B6070" t="s">
        <v>394</v>
      </c>
      <c r="C6070" t="s">
        <v>475</v>
      </c>
      <c r="D6070">
        <v>27.04</v>
      </c>
      <c r="E6070">
        <v>25.57</v>
      </c>
      <c r="F6070">
        <v>22.34</v>
      </c>
      <c r="G6070">
        <v>28.86</v>
      </c>
      <c r="H6070" t="str">
        <f>INDEX('EIA Crosswalk'!$J$2:$J$52,MATCH(B6070,'EIA Crosswalk'!$G$2:$G$52,0),1)</f>
        <v>WSC</v>
      </c>
    </row>
    <row r="6071" spans="1:8">
      <c r="A6071" t="s">
        <v>469</v>
      </c>
      <c r="B6071" t="s">
        <v>394</v>
      </c>
      <c r="C6071" t="s">
        <v>476</v>
      </c>
      <c r="D6071">
        <v>94</v>
      </c>
      <c r="E6071">
        <v>114</v>
      </c>
      <c r="F6071">
        <v>223</v>
      </c>
      <c r="G6071">
        <v>792</v>
      </c>
      <c r="H6071" t="str">
        <f>INDEX('EIA Crosswalk'!$J$2:$J$52,MATCH(B6071,'EIA Crosswalk'!$G$2:$G$52,0),1)</f>
        <v>WSC</v>
      </c>
    </row>
    <row r="6072" spans="1:8">
      <c r="A6072" t="s">
        <v>469</v>
      </c>
      <c r="B6072" t="s">
        <v>394</v>
      </c>
      <c r="C6072" t="s">
        <v>336</v>
      </c>
      <c r="D6072">
        <v>0</v>
      </c>
      <c r="E6072">
        <v>0</v>
      </c>
      <c r="F6072">
        <v>0</v>
      </c>
      <c r="G6072">
        <v>0</v>
      </c>
      <c r="H6072" t="str">
        <f>INDEX('EIA Crosswalk'!$J$2:$J$52,MATCH(B6072,'EIA Crosswalk'!$G$2:$G$52,0),1)</f>
        <v>WSC</v>
      </c>
    </row>
    <row r="6073" spans="1:8">
      <c r="A6073" t="s">
        <v>469</v>
      </c>
      <c r="B6073" t="s">
        <v>394</v>
      </c>
      <c r="C6073" t="s">
        <v>338</v>
      </c>
      <c r="D6073">
        <v>0</v>
      </c>
      <c r="E6073">
        <v>0</v>
      </c>
      <c r="F6073">
        <v>0</v>
      </c>
      <c r="G6073">
        <v>0</v>
      </c>
      <c r="H6073" t="str">
        <f>INDEX('EIA Crosswalk'!$J$2:$J$52,MATCH(B6073,'EIA Crosswalk'!$G$2:$G$52,0),1)</f>
        <v>WSC</v>
      </c>
    </row>
    <row r="6074" spans="1:8">
      <c r="A6074" t="s">
        <v>469</v>
      </c>
      <c r="B6074" t="s">
        <v>394</v>
      </c>
      <c r="C6074" t="s">
        <v>340</v>
      </c>
      <c r="D6074">
        <v>1.76</v>
      </c>
      <c r="E6074">
        <v>1.99</v>
      </c>
      <c r="F6074">
        <v>2.04</v>
      </c>
      <c r="G6074">
        <v>2.16</v>
      </c>
      <c r="H6074" t="str">
        <f>INDEX('EIA Crosswalk'!$J$2:$J$52,MATCH(B6074,'EIA Crosswalk'!$G$2:$G$52,0),1)</f>
        <v>WSC</v>
      </c>
    </row>
    <row r="6075" spans="1:8">
      <c r="A6075" t="s">
        <v>469</v>
      </c>
      <c r="B6075" t="s">
        <v>394</v>
      </c>
      <c r="C6075" t="s">
        <v>477</v>
      </c>
      <c r="D6075">
        <v>19322</v>
      </c>
      <c r="E6075">
        <v>18873</v>
      </c>
      <c r="F6075">
        <v>18142</v>
      </c>
      <c r="G6075">
        <v>18142</v>
      </c>
      <c r="H6075" t="str">
        <f>INDEX('EIA Crosswalk'!$J$2:$J$52,MATCH(B6075,'EIA Crosswalk'!$G$2:$G$52,0),1)</f>
        <v>WSC</v>
      </c>
    </row>
    <row r="6076" spans="1:8">
      <c r="A6076" t="s">
        <v>469</v>
      </c>
      <c r="B6076" t="s">
        <v>394</v>
      </c>
      <c r="C6076" t="s">
        <v>342</v>
      </c>
      <c r="D6076">
        <v>4.3</v>
      </c>
      <c r="E6076">
        <v>4.32</v>
      </c>
      <c r="F6076">
        <v>4.2</v>
      </c>
      <c r="G6076">
        <v>3.97</v>
      </c>
      <c r="H6076" t="str">
        <f>INDEX('EIA Crosswalk'!$J$2:$J$52,MATCH(B6076,'EIA Crosswalk'!$G$2:$G$52,0),1)</f>
        <v>WSC</v>
      </c>
    </row>
    <row r="6077" spans="1:8">
      <c r="A6077" t="s">
        <v>469</v>
      </c>
      <c r="B6077" t="s">
        <v>394</v>
      </c>
      <c r="C6077" t="s">
        <v>478</v>
      </c>
      <c r="D6077">
        <v>0</v>
      </c>
      <c r="E6077">
        <v>0</v>
      </c>
      <c r="F6077">
        <v>0</v>
      </c>
      <c r="G6077">
        <v>0</v>
      </c>
      <c r="H6077" t="str">
        <f>INDEX('EIA Crosswalk'!$J$2:$J$52,MATCH(B6077,'EIA Crosswalk'!$G$2:$G$52,0),1)</f>
        <v>WSC</v>
      </c>
    </row>
    <row r="6078" spans="1:8">
      <c r="A6078" t="s">
        <v>469</v>
      </c>
      <c r="B6078" t="s">
        <v>394</v>
      </c>
      <c r="C6078" t="s">
        <v>479</v>
      </c>
      <c r="D6078">
        <v>4.3</v>
      </c>
      <c r="E6078">
        <v>4.32</v>
      </c>
      <c r="F6078">
        <v>4.2</v>
      </c>
      <c r="G6078">
        <v>3.97</v>
      </c>
      <c r="H6078" t="str">
        <f>INDEX('EIA Crosswalk'!$J$2:$J$52,MATCH(B6078,'EIA Crosswalk'!$G$2:$G$52,0),1)</f>
        <v>WSC</v>
      </c>
    </row>
    <row r="6079" spans="1:8">
      <c r="A6079" t="s">
        <v>469</v>
      </c>
      <c r="B6079" t="s">
        <v>394</v>
      </c>
      <c r="C6079" t="s">
        <v>344</v>
      </c>
      <c r="D6079">
        <v>0</v>
      </c>
      <c r="E6079">
        <v>0</v>
      </c>
      <c r="F6079">
        <v>0</v>
      </c>
      <c r="G6079">
        <v>0</v>
      </c>
      <c r="H6079" t="str">
        <f>INDEX('EIA Crosswalk'!$J$2:$J$52,MATCH(B6079,'EIA Crosswalk'!$G$2:$G$52,0),1)</f>
        <v>WSC</v>
      </c>
    </row>
    <row r="6080" spans="1:8">
      <c r="A6080" t="s">
        <v>469</v>
      </c>
      <c r="B6080" t="s">
        <v>394</v>
      </c>
      <c r="C6080" t="s">
        <v>480</v>
      </c>
      <c r="D6080">
        <v>1.78</v>
      </c>
      <c r="E6080">
        <v>2.0099999999999998</v>
      </c>
      <c r="F6080">
        <v>2.0499999999999998</v>
      </c>
      <c r="G6080">
        <v>2.17</v>
      </c>
      <c r="H6080" t="str">
        <f>INDEX('EIA Crosswalk'!$J$2:$J$52,MATCH(B6080,'EIA Crosswalk'!$G$2:$G$52,0),1)</f>
        <v>WSC</v>
      </c>
    </row>
    <row r="6081" spans="1:8">
      <c r="A6081" t="s">
        <v>469</v>
      </c>
      <c r="B6081" t="s">
        <v>394</v>
      </c>
      <c r="C6081" t="s">
        <v>481</v>
      </c>
      <c r="D6081">
        <v>4.3</v>
      </c>
      <c r="E6081">
        <v>4.32</v>
      </c>
      <c r="F6081">
        <v>4.2</v>
      </c>
      <c r="G6081">
        <v>3.97</v>
      </c>
      <c r="H6081" t="str">
        <f>INDEX('EIA Crosswalk'!$J$2:$J$52,MATCH(B6081,'EIA Crosswalk'!$G$2:$G$52,0),1)</f>
        <v>WSC</v>
      </c>
    </row>
    <row r="6082" spans="1:8">
      <c r="A6082" t="s">
        <v>469</v>
      </c>
      <c r="B6082" t="s">
        <v>394</v>
      </c>
      <c r="C6082" t="s">
        <v>482</v>
      </c>
      <c r="D6082">
        <v>21.11</v>
      </c>
      <c r="E6082">
        <v>20.100000000000001</v>
      </c>
      <c r="F6082">
        <v>16.5</v>
      </c>
      <c r="G6082">
        <v>21.66</v>
      </c>
      <c r="H6082" t="str">
        <f>INDEX('EIA Crosswalk'!$J$2:$J$52,MATCH(B6082,'EIA Crosswalk'!$G$2:$G$52,0),1)</f>
        <v>WSC</v>
      </c>
    </row>
    <row r="6083" spans="1:8">
      <c r="A6083" t="s">
        <v>469</v>
      </c>
      <c r="B6083" t="s">
        <v>394</v>
      </c>
      <c r="C6083" t="s">
        <v>483</v>
      </c>
      <c r="D6083">
        <v>16.89</v>
      </c>
      <c r="E6083">
        <v>15.74</v>
      </c>
      <c r="F6083">
        <v>10.46</v>
      </c>
      <c r="G6083">
        <v>16.649999999999999</v>
      </c>
      <c r="H6083" t="str">
        <f>INDEX('EIA Crosswalk'!$J$2:$J$52,MATCH(B6083,'EIA Crosswalk'!$G$2:$G$52,0),1)</f>
        <v>WSC</v>
      </c>
    </row>
    <row r="6084" spans="1:8">
      <c r="A6084" t="s">
        <v>469</v>
      </c>
      <c r="B6084" t="s">
        <v>394</v>
      </c>
      <c r="C6084" t="s">
        <v>484</v>
      </c>
      <c r="D6084">
        <v>15.89</v>
      </c>
      <c r="E6084">
        <v>14.41</v>
      </c>
      <c r="F6084">
        <v>10.73</v>
      </c>
      <c r="G6084">
        <v>13.98</v>
      </c>
      <c r="H6084" t="str">
        <f>INDEX('EIA Crosswalk'!$J$2:$J$52,MATCH(B6084,'EIA Crosswalk'!$G$2:$G$52,0),1)</f>
        <v>WSC</v>
      </c>
    </row>
    <row r="6085" spans="1:8">
      <c r="A6085" t="s">
        <v>469</v>
      </c>
      <c r="B6085" t="s">
        <v>394</v>
      </c>
      <c r="C6085" t="s">
        <v>485</v>
      </c>
      <c r="D6085">
        <v>18.37</v>
      </c>
      <c r="E6085">
        <v>16.940000000000001</v>
      </c>
      <c r="F6085">
        <v>11.77</v>
      </c>
      <c r="G6085">
        <v>18.13</v>
      </c>
      <c r="H6085" t="str">
        <f>INDEX('EIA Crosswalk'!$J$2:$J$52,MATCH(B6085,'EIA Crosswalk'!$G$2:$G$52,0),1)</f>
        <v>WSC</v>
      </c>
    </row>
    <row r="6086" spans="1:8">
      <c r="A6086" t="s">
        <v>469</v>
      </c>
      <c r="B6086" t="s">
        <v>394</v>
      </c>
      <c r="C6086" t="s">
        <v>486</v>
      </c>
      <c r="D6086">
        <v>17.28</v>
      </c>
      <c r="E6086">
        <v>16.64</v>
      </c>
      <c r="F6086">
        <v>13.66</v>
      </c>
      <c r="G6086">
        <v>16.32</v>
      </c>
      <c r="H6086" t="str">
        <f>INDEX('EIA Crosswalk'!$J$2:$J$52,MATCH(B6086,'EIA Crosswalk'!$G$2:$G$52,0),1)</f>
        <v>WSC</v>
      </c>
    </row>
    <row r="6087" spans="1:8">
      <c r="A6087" t="s">
        <v>469</v>
      </c>
      <c r="B6087" t="s">
        <v>394</v>
      </c>
      <c r="C6087" t="s">
        <v>487</v>
      </c>
      <c r="D6087">
        <v>20.59</v>
      </c>
      <c r="E6087">
        <v>19.54</v>
      </c>
      <c r="F6087">
        <v>15.77</v>
      </c>
      <c r="G6087">
        <v>21</v>
      </c>
      <c r="H6087" t="str">
        <f>INDEX('EIA Crosswalk'!$J$2:$J$52,MATCH(B6087,'EIA Crosswalk'!$G$2:$G$52,0),1)</f>
        <v>WSC</v>
      </c>
    </row>
    <row r="6088" spans="1:8">
      <c r="A6088" t="s">
        <v>469</v>
      </c>
      <c r="B6088" t="s">
        <v>394</v>
      </c>
      <c r="C6088" t="s">
        <v>488</v>
      </c>
      <c r="D6088">
        <v>20.6</v>
      </c>
      <c r="E6088">
        <v>19.54</v>
      </c>
      <c r="F6088">
        <v>15.78</v>
      </c>
      <c r="G6088">
        <v>21.01</v>
      </c>
      <c r="H6088" t="str">
        <f>INDEX('EIA Crosswalk'!$J$2:$J$52,MATCH(B6088,'EIA Crosswalk'!$G$2:$G$52,0),1)</f>
        <v>WSC</v>
      </c>
    </row>
    <row r="6089" spans="1:8">
      <c r="A6089" t="s">
        <v>469</v>
      </c>
      <c r="B6089" t="s">
        <v>394</v>
      </c>
      <c r="C6089" t="s">
        <v>489</v>
      </c>
      <c r="D6089">
        <v>15.89</v>
      </c>
      <c r="E6089">
        <v>14.41</v>
      </c>
      <c r="F6089">
        <v>10.73</v>
      </c>
      <c r="G6089">
        <v>13.98</v>
      </c>
      <c r="H6089" t="str">
        <f>INDEX('EIA Crosswalk'!$J$2:$J$52,MATCH(B6089,'EIA Crosswalk'!$G$2:$G$52,0),1)</f>
        <v>WSC</v>
      </c>
    </row>
    <row r="6090" spans="1:8">
      <c r="A6090" t="s">
        <v>469</v>
      </c>
      <c r="B6090" t="s">
        <v>394</v>
      </c>
      <c r="C6090" t="s">
        <v>490</v>
      </c>
      <c r="D6090">
        <v>8.73</v>
      </c>
      <c r="E6090">
        <v>9.7799999999999994</v>
      </c>
      <c r="F6090">
        <v>6.85</v>
      </c>
      <c r="G6090">
        <v>12.74</v>
      </c>
      <c r="H6090" t="str">
        <f>INDEX('EIA Crosswalk'!$J$2:$J$52,MATCH(B6090,'EIA Crosswalk'!$G$2:$G$52,0),1)</f>
        <v>WSC</v>
      </c>
    </row>
    <row r="6091" spans="1:8">
      <c r="A6091" t="s">
        <v>469</v>
      </c>
      <c r="B6091" t="s">
        <v>394</v>
      </c>
      <c r="C6091" t="s">
        <v>491</v>
      </c>
      <c r="D6091">
        <v>122159</v>
      </c>
      <c r="E6091">
        <v>125117</v>
      </c>
      <c r="F6091">
        <v>128947</v>
      </c>
      <c r="G6091">
        <v>139751</v>
      </c>
      <c r="H6091" t="str">
        <f>INDEX('EIA Crosswalk'!$J$2:$J$52,MATCH(B6091,'EIA Crosswalk'!$G$2:$G$52,0),1)</f>
        <v>WSC</v>
      </c>
    </row>
    <row r="6092" spans="1:8">
      <c r="A6092" t="s">
        <v>469</v>
      </c>
      <c r="B6092" t="s">
        <v>394</v>
      </c>
      <c r="C6092" t="s">
        <v>492</v>
      </c>
      <c r="D6092">
        <v>10.74</v>
      </c>
      <c r="E6092">
        <v>9.1999999999999993</v>
      </c>
      <c r="F6092">
        <v>8.3800000000000008</v>
      </c>
      <c r="G6092">
        <v>12.82</v>
      </c>
      <c r="H6092" t="str">
        <f>INDEX('EIA Crosswalk'!$J$2:$J$52,MATCH(B6092,'EIA Crosswalk'!$G$2:$G$52,0),1)</f>
        <v>WSC</v>
      </c>
    </row>
    <row r="6093" spans="1:8">
      <c r="A6093" t="s">
        <v>469</v>
      </c>
      <c r="B6093" t="s">
        <v>394</v>
      </c>
      <c r="C6093" t="s">
        <v>493</v>
      </c>
      <c r="D6093">
        <v>23.67</v>
      </c>
      <c r="E6093">
        <v>18.88</v>
      </c>
      <c r="F6093">
        <v>19.09</v>
      </c>
      <c r="G6093">
        <v>19.32</v>
      </c>
      <c r="H6093" t="str">
        <f>INDEX('EIA Crosswalk'!$J$2:$J$52,MATCH(B6093,'EIA Crosswalk'!$G$2:$G$52,0),1)</f>
        <v>WSC</v>
      </c>
    </row>
    <row r="6094" spans="1:8">
      <c r="A6094" t="s">
        <v>469</v>
      </c>
      <c r="B6094" t="s">
        <v>394</v>
      </c>
      <c r="C6094" t="s">
        <v>494</v>
      </c>
      <c r="D6094">
        <v>23.92</v>
      </c>
      <c r="E6094">
        <v>23.61</v>
      </c>
      <c r="F6094">
        <v>22.27</v>
      </c>
      <c r="G6094">
        <v>25.57</v>
      </c>
      <c r="H6094" t="str">
        <f>INDEX('EIA Crosswalk'!$J$2:$J$52,MATCH(B6094,'EIA Crosswalk'!$G$2:$G$52,0),1)</f>
        <v>WSC</v>
      </c>
    </row>
    <row r="6095" spans="1:8">
      <c r="A6095" t="s">
        <v>469</v>
      </c>
      <c r="B6095" t="s">
        <v>394</v>
      </c>
      <c r="C6095" t="s">
        <v>495</v>
      </c>
      <c r="D6095">
        <v>15.8</v>
      </c>
      <c r="E6095">
        <v>15.96</v>
      </c>
      <c r="F6095">
        <v>14.86</v>
      </c>
      <c r="G6095">
        <v>17.95</v>
      </c>
      <c r="H6095" t="str">
        <f>INDEX('EIA Crosswalk'!$J$2:$J$52,MATCH(B6095,'EIA Crosswalk'!$G$2:$G$52,0),1)</f>
        <v>WSC</v>
      </c>
    </row>
    <row r="6096" spans="1:8">
      <c r="A6096" t="s">
        <v>469</v>
      </c>
      <c r="B6096" t="s">
        <v>394</v>
      </c>
      <c r="C6096" t="s">
        <v>496</v>
      </c>
      <c r="D6096">
        <v>32.82</v>
      </c>
      <c r="E6096">
        <v>34.47</v>
      </c>
      <c r="F6096">
        <v>34.33</v>
      </c>
      <c r="G6096">
        <v>35.479999999999997</v>
      </c>
      <c r="H6096" t="str">
        <f>INDEX('EIA Crosswalk'!$J$2:$J$52,MATCH(B6096,'EIA Crosswalk'!$G$2:$G$52,0),1)</f>
        <v>WSC</v>
      </c>
    </row>
    <row r="6097" spans="1:8">
      <c r="A6097" t="s">
        <v>469</v>
      </c>
      <c r="B6097" t="s">
        <v>394</v>
      </c>
      <c r="C6097" t="s">
        <v>497</v>
      </c>
      <c r="D6097">
        <v>25.16</v>
      </c>
      <c r="E6097">
        <v>25.51</v>
      </c>
      <c r="F6097">
        <v>24.81</v>
      </c>
      <c r="G6097">
        <v>27</v>
      </c>
      <c r="H6097" t="str">
        <f>INDEX('EIA Crosswalk'!$J$2:$J$52,MATCH(B6097,'EIA Crosswalk'!$G$2:$G$52,0),1)</f>
        <v>WSC</v>
      </c>
    </row>
    <row r="6098" spans="1:8">
      <c r="A6098" t="s">
        <v>469</v>
      </c>
      <c r="B6098" t="s">
        <v>394</v>
      </c>
      <c r="C6098" t="s">
        <v>498</v>
      </c>
      <c r="D6098">
        <v>25.16</v>
      </c>
      <c r="E6098">
        <v>25.51</v>
      </c>
      <c r="F6098">
        <v>24.81</v>
      </c>
      <c r="G6098">
        <v>27</v>
      </c>
      <c r="H6098" t="str">
        <f>INDEX('EIA Crosswalk'!$J$2:$J$52,MATCH(B6098,'EIA Crosswalk'!$G$2:$G$52,0),1)</f>
        <v>WSC</v>
      </c>
    </row>
    <row r="6099" spans="1:8">
      <c r="A6099" t="s">
        <v>469</v>
      </c>
      <c r="B6099" t="s">
        <v>394</v>
      </c>
      <c r="C6099" t="s">
        <v>499</v>
      </c>
      <c r="D6099">
        <v>89657</v>
      </c>
      <c r="E6099">
        <v>88240</v>
      </c>
      <c r="F6099">
        <v>87438</v>
      </c>
      <c r="G6099">
        <v>89466</v>
      </c>
      <c r="H6099" t="str">
        <f>INDEX('EIA Crosswalk'!$J$2:$J$52,MATCH(B6099,'EIA Crosswalk'!$G$2:$G$52,0),1)</f>
        <v>WSC</v>
      </c>
    </row>
    <row r="6100" spans="1:8">
      <c r="A6100" t="s">
        <v>469</v>
      </c>
      <c r="B6100" t="s">
        <v>394</v>
      </c>
      <c r="C6100" t="s">
        <v>500</v>
      </c>
      <c r="D6100">
        <v>15.09</v>
      </c>
      <c r="E6100">
        <v>13.92</v>
      </c>
      <c r="F6100">
        <v>9.32</v>
      </c>
      <c r="G6100">
        <v>15.9</v>
      </c>
      <c r="H6100" t="str">
        <f>INDEX('EIA Crosswalk'!$J$2:$J$52,MATCH(B6100,'EIA Crosswalk'!$G$2:$G$52,0),1)</f>
        <v>WSC</v>
      </c>
    </row>
    <row r="6101" spans="1:8">
      <c r="A6101" t="s">
        <v>469</v>
      </c>
      <c r="B6101" t="s">
        <v>394</v>
      </c>
      <c r="C6101" t="s">
        <v>501</v>
      </c>
      <c r="D6101">
        <v>0</v>
      </c>
      <c r="E6101">
        <v>0</v>
      </c>
      <c r="F6101">
        <v>0</v>
      </c>
      <c r="G6101">
        <v>0</v>
      </c>
      <c r="H6101" t="str">
        <f>INDEX('EIA Crosswalk'!$J$2:$J$52,MATCH(B6101,'EIA Crosswalk'!$G$2:$G$52,0),1)</f>
        <v>WSC</v>
      </c>
    </row>
    <row r="6102" spans="1:8">
      <c r="A6102" t="s">
        <v>469</v>
      </c>
      <c r="B6102" t="s">
        <v>394</v>
      </c>
      <c r="C6102" t="s">
        <v>502</v>
      </c>
      <c r="D6102">
        <v>0</v>
      </c>
      <c r="E6102">
        <v>0</v>
      </c>
      <c r="F6102">
        <v>0</v>
      </c>
      <c r="G6102">
        <v>0</v>
      </c>
      <c r="H6102" t="str">
        <f>INDEX('EIA Crosswalk'!$J$2:$J$52,MATCH(B6102,'EIA Crosswalk'!$G$2:$G$52,0),1)</f>
        <v>WSC</v>
      </c>
    </row>
    <row r="6103" spans="1:8">
      <c r="A6103" t="s">
        <v>469</v>
      </c>
      <c r="B6103" t="s">
        <v>394</v>
      </c>
      <c r="C6103" t="s">
        <v>503</v>
      </c>
      <c r="D6103">
        <v>1809396.7</v>
      </c>
      <c r="E6103">
        <v>1858757.8</v>
      </c>
      <c r="F6103">
        <v>1789933.4</v>
      </c>
      <c r="G6103">
        <v>2051768.6</v>
      </c>
      <c r="H6103" t="str">
        <f>INDEX('EIA Crosswalk'!$J$2:$J$52,MATCH(B6103,'EIA Crosswalk'!$G$2:$G$52,0),1)</f>
        <v>WSC</v>
      </c>
    </row>
    <row r="6104" spans="1:8">
      <c r="A6104" t="s">
        <v>469</v>
      </c>
      <c r="B6104" t="s">
        <v>394</v>
      </c>
      <c r="C6104" t="s">
        <v>504</v>
      </c>
      <c r="D6104">
        <v>1728304</v>
      </c>
      <c r="E6104">
        <v>1779781</v>
      </c>
      <c r="F6104">
        <v>1747562</v>
      </c>
      <c r="G6104">
        <v>1815064</v>
      </c>
      <c r="H6104" t="str">
        <f>INDEX('EIA Crosswalk'!$J$2:$J$52,MATCH(B6104,'EIA Crosswalk'!$G$2:$G$52,0),1)</f>
        <v>WSC</v>
      </c>
    </row>
    <row r="6105" spans="1:8">
      <c r="A6105" t="s">
        <v>469</v>
      </c>
      <c r="B6105" t="s">
        <v>394</v>
      </c>
      <c r="C6105" t="s">
        <v>505</v>
      </c>
      <c r="D6105">
        <v>0</v>
      </c>
      <c r="E6105">
        <v>0</v>
      </c>
      <c r="F6105">
        <v>0</v>
      </c>
      <c r="G6105">
        <v>0</v>
      </c>
      <c r="H6105" t="str">
        <f>INDEX('EIA Crosswalk'!$J$2:$J$52,MATCH(B6105,'EIA Crosswalk'!$G$2:$G$52,0),1)</f>
        <v>WSC</v>
      </c>
    </row>
    <row r="6106" spans="1:8">
      <c r="A6106" t="s">
        <v>469</v>
      </c>
      <c r="B6106" t="s">
        <v>394</v>
      </c>
      <c r="C6106" t="s">
        <v>506</v>
      </c>
      <c r="D6106">
        <v>20.82</v>
      </c>
      <c r="E6106">
        <v>16.03</v>
      </c>
      <c r="F6106">
        <v>14.13</v>
      </c>
      <c r="G6106">
        <v>23.62</v>
      </c>
      <c r="H6106" t="str">
        <f>INDEX('EIA Crosswalk'!$J$2:$J$52,MATCH(B6106,'EIA Crosswalk'!$G$2:$G$52,0),1)</f>
        <v>WSC</v>
      </c>
    </row>
    <row r="6107" spans="1:8">
      <c r="A6107" t="s">
        <v>469</v>
      </c>
      <c r="B6107" t="s">
        <v>394</v>
      </c>
      <c r="C6107" t="s">
        <v>507</v>
      </c>
      <c r="D6107">
        <v>17.05</v>
      </c>
      <c r="E6107">
        <v>12.99</v>
      </c>
      <c r="F6107">
        <v>11.38</v>
      </c>
      <c r="G6107">
        <v>19.420000000000002</v>
      </c>
      <c r="H6107" t="str">
        <f>INDEX('EIA Crosswalk'!$J$2:$J$52,MATCH(B6107,'EIA Crosswalk'!$G$2:$G$52,0),1)</f>
        <v>WSC</v>
      </c>
    </row>
    <row r="6108" spans="1:8">
      <c r="A6108" t="s">
        <v>469</v>
      </c>
      <c r="B6108" t="s">
        <v>394</v>
      </c>
      <c r="C6108" t="s">
        <v>508</v>
      </c>
      <c r="D6108">
        <v>11.67</v>
      </c>
      <c r="E6108">
        <v>8.43</v>
      </c>
      <c r="F6108">
        <v>7.07</v>
      </c>
      <c r="G6108">
        <v>13.09</v>
      </c>
      <c r="H6108" t="str">
        <f>INDEX('EIA Crosswalk'!$J$2:$J$52,MATCH(B6108,'EIA Crosswalk'!$G$2:$G$52,0),1)</f>
        <v>WSC</v>
      </c>
    </row>
    <row r="6109" spans="1:8">
      <c r="A6109" t="s">
        <v>469</v>
      </c>
      <c r="B6109" t="s">
        <v>394</v>
      </c>
      <c r="C6109" t="s">
        <v>509</v>
      </c>
      <c r="D6109">
        <v>28.36</v>
      </c>
      <c r="E6109">
        <v>24.78</v>
      </c>
      <c r="F6109">
        <v>21.68</v>
      </c>
      <c r="G6109">
        <v>28.41</v>
      </c>
      <c r="H6109" t="str">
        <f>INDEX('EIA Crosswalk'!$J$2:$J$52,MATCH(B6109,'EIA Crosswalk'!$G$2:$G$52,0),1)</f>
        <v>WSC</v>
      </c>
    </row>
    <row r="6110" spans="1:8">
      <c r="A6110" t="s">
        <v>469</v>
      </c>
      <c r="B6110" t="s">
        <v>394</v>
      </c>
      <c r="C6110" t="s">
        <v>510</v>
      </c>
      <c r="D6110">
        <v>11.82</v>
      </c>
      <c r="E6110">
        <v>8.61</v>
      </c>
      <c r="F6110">
        <v>7.21</v>
      </c>
      <c r="G6110">
        <v>13.22</v>
      </c>
      <c r="H6110" t="str">
        <f>INDEX('EIA Crosswalk'!$J$2:$J$52,MATCH(B6110,'EIA Crosswalk'!$G$2:$G$52,0),1)</f>
        <v>WSC</v>
      </c>
    </row>
    <row r="6111" spans="1:8">
      <c r="A6111" t="s">
        <v>469</v>
      </c>
      <c r="B6111" t="s">
        <v>394</v>
      </c>
      <c r="C6111" t="s">
        <v>511</v>
      </c>
      <c r="D6111">
        <v>11.82</v>
      </c>
      <c r="E6111">
        <v>8.61</v>
      </c>
      <c r="F6111">
        <v>7.21</v>
      </c>
      <c r="G6111">
        <v>13.22</v>
      </c>
      <c r="H6111" t="str">
        <f>INDEX('EIA Crosswalk'!$J$2:$J$52,MATCH(B6111,'EIA Crosswalk'!$G$2:$G$52,0),1)</f>
        <v>WSC</v>
      </c>
    </row>
    <row r="6112" spans="1:8">
      <c r="A6112" t="s">
        <v>469</v>
      </c>
      <c r="B6112" t="s">
        <v>394</v>
      </c>
      <c r="C6112" t="s">
        <v>512</v>
      </c>
      <c r="D6112">
        <v>0</v>
      </c>
      <c r="E6112">
        <v>0</v>
      </c>
      <c r="F6112">
        <v>0</v>
      </c>
      <c r="G6112">
        <v>0</v>
      </c>
      <c r="H6112" t="str">
        <f>INDEX('EIA Crosswalk'!$J$2:$J$52,MATCH(B6112,'EIA Crosswalk'!$G$2:$G$52,0),1)</f>
        <v>WSC</v>
      </c>
    </row>
    <row r="6113" spans="1:8">
      <c r="A6113" t="s">
        <v>469</v>
      </c>
      <c r="B6113" t="s">
        <v>394</v>
      </c>
      <c r="C6113" t="s">
        <v>513</v>
      </c>
      <c r="D6113">
        <v>670</v>
      </c>
      <c r="E6113">
        <v>670</v>
      </c>
      <c r="F6113">
        <v>706</v>
      </c>
      <c r="G6113">
        <v>706</v>
      </c>
      <c r="H6113" t="str">
        <f>INDEX('EIA Crosswalk'!$J$2:$J$52,MATCH(B6113,'EIA Crosswalk'!$G$2:$G$52,0),1)</f>
        <v>WSC</v>
      </c>
    </row>
    <row r="6114" spans="1:8">
      <c r="A6114" t="s">
        <v>469</v>
      </c>
      <c r="B6114" t="s">
        <v>394</v>
      </c>
      <c r="C6114" t="s">
        <v>514</v>
      </c>
      <c r="D6114">
        <v>15.61</v>
      </c>
      <c r="E6114">
        <v>14.53</v>
      </c>
      <c r="F6114">
        <v>9.1300000000000008</v>
      </c>
      <c r="G6114">
        <v>14.39</v>
      </c>
      <c r="H6114" t="str">
        <f>INDEX('EIA Crosswalk'!$J$2:$J$52,MATCH(B6114,'EIA Crosswalk'!$G$2:$G$52,0),1)</f>
        <v>WSC</v>
      </c>
    </row>
    <row r="6115" spans="1:8">
      <c r="A6115" t="s">
        <v>469</v>
      </c>
      <c r="B6115" t="s">
        <v>394</v>
      </c>
      <c r="C6115" t="s">
        <v>515</v>
      </c>
      <c r="D6115">
        <v>15.61</v>
      </c>
      <c r="E6115">
        <v>14.53</v>
      </c>
      <c r="F6115">
        <v>9.1300000000000008</v>
      </c>
      <c r="G6115">
        <v>14.39</v>
      </c>
      <c r="H6115" t="str">
        <f>INDEX('EIA Crosswalk'!$J$2:$J$52,MATCH(B6115,'EIA Crosswalk'!$G$2:$G$52,0),1)</f>
        <v>WSC</v>
      </c>
    </row>
    <row r="6116" spans="1:8">
      <c r="A6116" t="s">
        <v>469</v>
      </c>
      <c r="B6116" t="s">
        <v>394</v>
      </c>
      <c r="C6116" t="s">
        <v>516</v>
      </c>
      <c r="D6116">
        <v>15.61</v>
      </c>
      <c r="E6116">
        <v>14.53</v>
      </c>
      <c r="F6116">
        <v>9.1300000000000008</v>
      </c>
      <c r="G6116">
        <v>14.39</v>
      </c>
      <c r="H6116" t="str">
        <f>INDEX('EIA Crosswalk'!$J$2:$J$52,MATCH(B6116,'EIA Crosswalk'!$G$2:$G$52,0),1)</f>
        <v>WSC</v>
      </c>
    </row>
    <row r="6117" spans="1:8">
      <c r="A6117" t="s">
        <v>469</v>
      </c>
      <c r="B6117" t="s">
        <v>394</v>
      </c>
      <c r="C6117" t="s">
        <v>517</v>
      </c>
      <c r="D6117">
        <v>24.5</v>
      </c>
      <c r="E6117">
        <v>22.88</v>
      </c>
      <c r="F6117">
        <v>14.86</v>
      </c>
      <c r="G6117">
        <v>23.47</v>
      </c>
      <c r="H6117" t="str">
        <f>INDEX('EIA Crosswalk'!$J$2:$J$52,MATCH(B6117,'EIA Crosswalk'!$G$2:$G$52,0),1)</f>
        <v>WSC</v>
      </c>
    </row>
    <row r="6118" spans="1:8">
      <c r="A6118" t="s">
        <v>469</v>
      </c>
      <c r="B6118" t="s">
        <v>394</v>
      </c>
      <c r="C6118" t="s">
        <v>518</v>
      </c>
      <c r="D6118">
        <v>16.28</v>
      </c>
      <c r="E6118">
        <v>15.38</v>
      </c>
      <c r="F6118">
        <v>9.31</v>
      </c>
      <c r="G6118">
        <v>15.24</v>
      </c>
      <c r="H6118" t="str">
        <f>INDEX('EIA Crosswalk'!$J$2:$J$52,MATCH(B6118,'EIA Crosswalk'!$G$2:$G$52,0),1)</f>
        <v>WSC</v>
      </c>
    </row>
    <row r="6119" spans="1:8">
      <c r="A6119" t="s">
        <v>469</v>
      </c>
      <c r="B6119" t="s">
        <v>394</v>
      </c>
      <c r="C6119" t="s">
        <v>519</v>
      </c>
      <c r="D6119">
        <v>24.5</v>
      </c>
      <c r="E6119">
        <v>22.88</v>
      </c>
      <c r="F6119">
        <v>14.86</v>
      </c>
      <c r="G6119">
        <v>23.47</v>
      </c>
      <c r="H6119" t="str">
        <f>INDEX('EIA Crosswalk'!$J$2:$J$52,MATCH(B6119,'EIA Crosswalk'!$G$2:$G$52,0),1)</f>
        <v>WSC</v>
      </c>
    </row>
    <row r="6120" spans="1:8">
      <c r="A6120" t="s">
        <v>469</v>
      </c>
      <c r="B6120" t="s">
        <v>394</v>
      </c>
      <c r="C6120" t="s">
        <v>520</v>
      </c>
      <c r="D6120">
        <v>17.78</v>
      </c>
      <c r="E6120">
        <v>17.55</v>
      </c>
      <c r="F6120">
        <v>12.2</v>
      </c>
      <c r="G6120">
        <v>17.02</v>
      </c>
      <c r="H6120" t="str">
        <f>INDEX('EIA Crosswalk'!$J$2:$J$52,MATCH(B6120,'EIA Crosswalk'!$G$2:$G$52,0),1)</f>
        <v>WSC</v>
      </c>
    </row>
    <row r="6121" spans="1:8">
      <c r="A6121" t="s">
        <v>469</v>
      </c>
      <c r="B6121" t="s">
        <v>394</v>
      </c>
      <c r="C6121" t="s">
        <v>521</v>
      </c>
      <c r="D6121">
        <v>17.78</v>
      </c>
      <c r="E6121">
        <v>17.55</v>
      </c>
      <c r="F6121">
        <v>12.2</v>
      </c>
      <c r="G6121">
        <v>17.02</v>
      </c>
      <c r="H6121" t="str">
        <f>INDEX('EIA Crosswalk'!$J$2:$J$52,MATCH(B6121,'EIA Crosswalk'!$G$2:$G$52,0),1)</f>
        <v>WSC</v>
      </c>
    </row>
    <row r="6122" spans="1:8">
      <c r="A6122" t="s">
        <v>469</v>
      </c>
      <c r="B6122" t="s">
        <v>394</v>
      </c>
      <c r="C6122" t="s">
        <v>522</v>
      </c>
      <c r="D6122">
        <v>72.37</v>
      </c>
      <c r="E6122">
        <v>74.92</v>
      </c>
      <c r="F6122">
        <v>75.34</v>
      </c>
      <c r="G6122">
        <v>81.25</v>
      </c>
      <c r="H6122" t="str">
        <f>INDEX('EIA Crosswalk'!$J$2:$J$52,MATCH(B6122,'EIA Crosswalk'!$G$2:$G$52,0),1)</f>
        <v>WSC</v>
      </c>
    </row>
    <row r="6123" spans="1:8">
      <c r="A6123" t="s">
        <v>469</v>
      </c>
      <c r="B6123" t="s">
        <v>394</v>
      </c>
      <c r="C6123" t="s">
        <v>523</v>
      </c>
      <c r="D6123">
        <v>72.37</v>
      </c>
      <c r="E6123">
        <v>74.92</v>
      </c>
      <c r="F6123">
        <v>75.34</v>
      </c>
      <c r="G6123">
        <v>81.25</v>
      </c>
      <c r="H6123" t="str">
        <f>INDEX('EIA Crosswalk'!$J$2:$J$52,MATCH(B6123,'EIA Crosswalk'!$G$2:$G$52,0),1)</f>
        <v>WSC</v>
      </c>
    </row>
    <row r="6124" spans="1:8">
      <c r="A6124" t="s">
        <v>469</v>
      </c>
      <c r="B6124" t="s">
        <v>394</v>
      </c>
      <c r="C6124" t="s">
        <v>524</v>
      </c>
      <c r="D6124">
        <v>72.37</v>
      </c>
      <c r="E6124">
        <v>74.92</v>
      </c>
      <c r="F6124">
        <v>75.34</v>
      </c>
      <c r="G6124">
        <v>81.25</v>
      </c>
      <c r="H6124" t="str">
        <f>INDEX('EIA Crosswalk'!$J$2:$J$52,MATCH(B6124,'EIA Crosswalk'!$G$2:$G$52,0),1)</f>
        <v>WSC</v>
      </c>
    </row>
    <row r="6125" spans="1:8">
      <c r="A6125" t="s">
        <v>469</v>
      </c>
      <c r="B6125" t="s">
        <v>394</v>
      </c>
      <c r="C6125" t="s">
        <v>525</v>
      </c>
      <c r="D6125">
        <v>72.37</v>
      </c>
      <c r="E6125">
        <v>74.92</v>
      </c>
      <c r="F6125">
        <v>75.34</v>
      </c>
      <c r="G6125">
        <v>81.25</v>
      </c>
      <c r="H6125" t="str">
        <f>INDEX('EIA Crosswalk'!$J$2:$J$52,MATCH(B6125,'EIA Crosswalk'!$G$2:$G$52,0),1)</f>
        <v>WSC</v>
      </c>
    </row>
    <row r="6126" spans="1:8">
      <c r="A6126" t="s">
        <v>469</v>
      </c>
      <c r="B6126" t="s">
        <v>394</v>
      </c>
      <c r="C6126" t="s">
        <v>526</v>
      </c>
      <c r="D6126">
        <v>20.440000000000001</v>
      </c>
      <c r="E6126">
        <v>19.07</v>
      </c>
      <c r="F6126">
        <v>15.37</v>
      </c>
      <c r="G6126">
        <v>22.09</v>
      </c>
      <c r="H6126" t="str">
        <f>INDEX('EIA Crosswalk'!$J$2:$J$52,MATCH(B6126,'EIA Crosswalk'!$G$2:$G$52,0),1)</f>
        <v>WSC</v>
      </c>
    </row>
    <row r="6127" spans="1:8">
      <c r="A6127" t="s">
        <v>469</v>
      </c>
      <c r="B6127" t="s">
        <v>394</v>
      </c>
      <c r="C6127" t="s">
        <v>527</v>
      </c>
      <c r="D6127">
        <v>20.440000000000001</v>
      </c>
      <c r="E6127">
        <v>19.07</v>
      </c>
      <c r="F6127">
        <v>15.37</v>
      </c>
      <c r="G6127">
        <v>22.09</v>
      </c>
      <c r="H6127" t="str">
        <f>INDEX('EIA Crosswalk'!$J$2:$J$52,MATCH(B6127,'EIA Crosswalk'!$G$2:$G$52,0),1)</f>
        <v>WSC</v>
      </c>
    </row>
    <row r="6128" spans="1:8">
      <c r="A6128" t="s">
        <v>469</v>
      </c>
      <c r="B6128" t="s">
        <v>394</v>
      </c>
      <c r="C6128" t="s">
        <v>528</v>
      </c>
      <c r="D6128">
        <v>20.440000000000001</v>
      </c>
      <c r="E6128">
        <v>19.07</v>
      </c>
      <c r="F6128">
        <v>15.37</v>
      </c>
      <c r="G6128">
        <v>22.09</v>
      </c>
      <c r="H6128" t="str">
        <f>INDEX('EIA Crosswalk'!$J$2:$J$52,MATCH(B6128,'EIA Crosswalk'!$G$2:$G$52,0),1)</f>
        <v>WSC</v>
      </c>
    </row>
    <row r="6129" spans="1:8">
      <c r="A6129" t="s">
        <v>469</v>
      </c>
      <c r="B6129" t="s">
        <v>394</v>
      </c>
      <c r="C6129" t="s">
        <v>529</v>
      </c>
      <c r="D6129">
        <v>20.440000000000001</v>
      </c>
      <c r="E6129">
        <v>19.07</v>
      </c>
      <c r="F6129">
        <v>15.37</v>
      </c>
      <c r="G6129">
        <v>22.09</v>
      </c>
      <c r="H6129" t="str">
        <f>INDEX('EIA Crosswalk'!$J$2:$J$52,MATCH(B6129,'EIA Crosswalk'!$G$2:$G$52,0),1)</f>
        <v>WSC</v>
      </c>
    </row>
    <row r="6130" spans="1:8">
      <c r="A6130" t="s">
        <v>469</v>
      </c>
      <c r="B6130" t="s">
        <v>394</v>
      </c>
      <c r="C6130" t="s">
        <v>530</v>
      </c>
      <c r="D6130">
        <v>20.440000000000001</v>
      </c>
      <c r="E6130">
        <v>19.07</v>
      </c>
      <c r="F6130">
        <v>15.37</v>
      </c>
      <c r="G6130">
        <v>22.09</v>
      </c>
      <c r="H6130" t="str">
        <f>INDEX('EIA Crosswalk'!$J$2:$J$52,MATCH(B6130,'EIA Crosswalk'!$G$2:$G$52,0),1)</f>
        <v>WSC</v>
      </c>
    </row>
    <row r="6131" spans="1:8">
      <c r="A6131" t="s">
        <v>469</v>
      </c>
      <c r="B6131" t="s">
        <v>394</v>
      </c>
      <c r="C6131" t="s">
        <v>531</v>
      </c>
      <c r="D6131">
        <v>20.66</v>
      </c>
      <c r="E6131">
        <v>19.05</v>
      </c>
      <c r="F6131">
        <v>12.76</v>
      </c>
      <c r="G6131">
        <v>21.77</v>
      </c>
      <c r="H6131" t="str">
        <f>INDEX('EIA Crosswalk'!$J$2:$J$52,MATCH(B6131,'EIA Crosswalk'!$G$2:$G$52,0),1)</f>
        <v>WSC</v>
      </c>
    </row>
    <row r="6132" spans="1:8">
      <c r="A6132" t="s">
        <v>469</v>
      </c>
      <c r="B6132" t="s">
        <v>394</v>
      </c>
      <c r="C6132" t="s">
        <v>346</v>
      </c>
      <c r="D6132">
        <v>12.75</v>
      </c>
      <c r="E6132">
        <v>12.83</v>
      </c>
      <c r="F6132">
        <v>11.62</v>
      </c>
      <c r="G6132">
        <v>14.45</v>
      </c>
      <c r="H6132" t="str">
        <f>INDEX('EIA Crosswalk'!$J$2:$J$52,MATCH(B6132,'EIA Crosswalk'!$G$2:$G$52,0),1)</f>
        <v>WSC</v>
      </c>
    </row>
    <row r="6133" spans="1:8">
      <c r="A6133" t="s">
        <v>469</v>
      </c>
      <c r="B6133" t="s">
        <v>394</v>
      </c>
      <c r="C6133" t="s">
        <v>348</v>
      </c>
      <c r="D6133">
        <v>6.37</v>
      </c>
      <c r="E6133">
        <v>6.02</v>
      </c>
      <c r="F6133">
        <v>6.38</v>
      </c>
      <c r="G6133">
        <v>8.31</v>
      </c>
      <c r="H6133" t="str">
        <f>INDEX('EIA Crosswalk'!$J$2:$J$52,MATCH(B6133,'EIA Crosswalk'!$G$2:$G$52,0),1)</f>
        <v>WSC</v>
      </c>
    </row>
    <row r="6134" spans="1:8">
      <c r="A6134" t="s">
        <v>469</v>
      </c>
      <c r="B6134" t="s">
        <v>394</v>
      </c>
      <c r="C6134" t="s">
        <v>349</v>
      </c>
      <c r="D6134">
        <v>3.08</v>
      </c>
      <c r="E6134">
        <v>2.34</v>
      </c>
      <c r="F6134">
        <v>2.1</v>
      </c>
      <c r="G6134">
        <v>7.85</v>
      </c>
      <c r="H6134" t="str">
        <f>INDEX('EIA Crosswalk'!$J$2:$J$52,MATCH(B6134,'EIA Crosswalk'!$G$2:$G$52,0),1)</f>
        <v>WSC</v>
      </c>
    </row>
    <row r="6135" spans="1:8">
      <c r="A6135" t="s">
        <v>469</v>
      </c>
      <c r="B6135" t="s">
        <v>394</v>
      </c>
      <c r="C6135" t="s">
        <v>532</v>
      </c>
      <c r="D6135">
        <v>69807</v>
      </c>
      <c r="E6135">
        <v>68858</v>
      </c>
      <c r="F6135">
        <v>68932</v>
      </c>
      <c r="G6135">
        <v>70902</v>
      </c>
      <c r="H6135" t="str">
        <f>INDEX('EIA Crosswalk'!$J$2:$J$52,MATCH(B6135,'EIA Crosswalk'!$G$2:$G$52,0),1)</f>
        <v>WSC</v>
      </c>
    </row>
    <row r="6136" spans="1:8">
      <c r="A6136" t="s">
        <v>469</v>
      </c>
      <c r="B6136" t="s">
        <v>394</v>
      </c>
      <c r="C6136" t="s">
        <v>350</v>
      </c>
      <c r="D6136">
        <v>3.33</v>
      </c>
      <c r="E6136">
        <v>2.81</v>
      </c>
      <c r="F6136">
        <v>2.2599999999999998</v>
      </c>
      <c r="G6136">
        <v>4.8499999999999996</v>
      </c>
      <c r="H6136" t="str">
        <f>INDEX('EIA Crosswalk'!$J$2:$J$52,MATCH(B6136,'EIA Crosswalk'!$G$2:$G$52,0),1)</f>
        <v>WSC</v>
      </c>
    </row>
    <row r="6137" spans="1:8">
      <c r="A6137" t="s">
        <v>469</v>
      </c>
      <c r="B6137" t="s">
        <v>394</v>
      </c>
      <c r="C6137" t="s">
        <v>351</v>
      </c>
      <c r="D6137">
        <v>11.11</v>
      </c>
      <c r="E6137">
        <v>10.34</v>
      </c>
      <c r="F6137">
        <v>11.38</v>
      </c>
      <c r="G6137">
        <v>13.47</v>
      </c>
      <c r="H6137" t="str">
        <f>INDEX('EIA Crosswalk'!$J$2:$J$52,MATCH(B6137,'EIA Crosswalk'!$G$2:$G$52,0),1)</f>
        <v>WSC</v>
      </c>
    </row>
    <row r="6138" spans="1:8">
      <c r="A6138" t="s">
        <v>469</v>
      </c>
      <c r="B6138" t="s">
        <v>394</v>
      </c>
      <c r="C6138" t="s">
        <v>533</v>
      </c>
      <c r="D6138">
        <v>3.89</v>
      </c>
      <c r="E6138">
        <v>3.22</v>
      </c>
      <c r="F6138">
        <v>2.9</v>
      </c>
      <c r="G6138">
        <v>6.93</v>
      </c>
      <c r="H6138" t="str">
        <f>INDEX('EIA Crosswalk'!$J$2:$J$52,MATCH(B6138,'EIA Crosswalk'!$G$2:$G$52,0),1)</f>
        <v>WSC</v>
      </c>
    </row>
    <row r="6139" spans="1:8">
      <c r="A6139" t="s">
        <v>469</v>
      </c>
      <c r="B6139" t="s">
        <v>394</v>
      </c>
      <c r="C6139" t="s">
        <v>534</v>
      </c>
      <c r="D6139">
        <v>4.55</v>
      </c>
      <c r="E6139">
        <v>4.04</v>
      </c>
      <c r="F6139">
        <v>3.64</v>
      </c>
      <c r="G6139">
        <v>6.14</v>
      </c>
      <c r="H6139" t="str">
        <f>INDEX('EIA Crosswalk'!$J$2:$J$52,MATCH(B6139,'EIA Crosswalk'!$G$2:$G$52,0),1)</f>
        <v>WSC</v>
      </c>
    </row>
    <row r="6140" spans="1:8">
      <c r="A6140" t="s">
        <v>469</v>
      </c>
      <c r="B6140" t="s">
        <v>394</v>
      </c>
      <c r="C6140" t="s">
        <v>535</v>
      </c>
      <c r="D6140">
        <v>0.68</v>
      </c>
      <c r="E6140">
        <v>0.65</v>
      </c>
      <c r="F6140">
        <v>0.62</v>
      </c>
      <c r="G6140">
        <v>0.73</v>
      </c>
      <c r="H6140" t="str">
        <f>INDEX('EIA Crosswalk'!$J$2:$J$52,MATCH(B6140,'EIA Crosswalk'!$G$2:$G$52,0),1)</f>
        <v>WSC</v>
      </c>
    </row>
    <row r="6141" spans="1:8">
      <c r="A6141" t="s">
        <v>469</v>
      </c>
      <c r="B6141" t="s">
        <v>394</v>
      </c>
      <c r="C6141" t="s">
        <v>536</v>
      </c>
      <c r="D6141">
        <v>0.68</v>
      </c>
      <c r="E6141">
        <v>0.65</v>
      </c>
      <c r="F6141">
        <v>0.62</v>
      </c>
      <c r="G6141">
        <v>0.73</v>
      </c>
      <c r="H6141" t="str">
        <f>INDEX('EIA Crosswalk'!$J$2:$J$52,MATCH(B6141,'EIA Crosswalk'!$G$2:$G$52,0),1)</f>
        <v>WSC</v>
      </c>
    </row>
    <row r="6142" spans="1:8">
      <c r="A6142" t="s">
        <v>469</v>
      </c>
      <c r="B6142" t="s">
        <v>394</v>
      </c>
      <c r="C6142" t="s">
        <v>537</v>
      </c>
      <c r="D6142">
        <v>4960</v>
      </c>
      <c r="E6142">
        <v>4960</v>
      </c>
      <c r="F6142">
        <v>4980</v>
      </c>
      <c r="G6142">
        <v>4980</v>
      </c>
      <c r="H6142" t="str">
        <f>INDEX('EIA Crosswalk'!$J$2:$J$52,MATCH(B6142,'EIA Crosswalk'!$G$2:$G$52,0),1)</f>
        <v>WSC</v>
      </c>
    </row>
    <row r="6143" spans="1:8">
      <c r="A6143" t="s">
        <v>469</v>
      </c>
      <c r="B6143" t="s">
        <v>394</v>
      </c>
      <c r="C6143" t="s">
        <v>538</v>
      </c>
      <c r="D6143">
        <v>11.67</v>
      </c>
      <c r="E6143">
        <v>8.48</v>
      </c>
      <c r="F6143">
        <v>7.13</v>
      </c>
      <c r="G6143">
        <v>13.01</v>
      </c>
      <c r="H6143" t="str">
        <f>INDEX('EIA Crosswalk'!$J$2:$J$52,MATCH(B6143,'EIA Crosswalk'!$G$2:$G$52,0),1)</f>
        <v>WSC</v>
      </c>
    </row>
    <row r="6144" spans="1:8">
      <c r="A6144" t="s">
        <v>469</v>
      </c>
      <c r="B6144" t="s">
        <v>394</v>
      </c>
      <c r="C6144" t="s">
        <v>539</v>
      </c>
      <c r="D6144">
        <v>418</v>
      </c>
      <c r="E6144">
        <v>403</v>
      </c>
      <c r="F6144">
        <v>258</v>
      </c>
      <c r="G6144">
        <v>180</v>
      </c>
      <c r="H6144" t="str">
        <f>INDEX('EIA Crosswalk'!$J$2:$J$52,MATCH(B6144,'EIA Crosswalk'!$G$2:$G$52,0),1)</f>
        <v>WSC</v>
      </c>
    </row>
    <row r="6145" spans="1:8">
      <c r="A6145" t="s">
        <v>469</v>
      </c>
      <c r="B6145" t="s">
        <v>394</v>
      </c>
      <c r="C6145" t="s">
        <v>540</v>
      </c>
      <c r="D6145">
        <v>16.43</v>
      </c>
      <c r="E6145">
        <v>15.22</v>
      </c>
      <c r="F6145">
        <v>10.31</v>
      </c>
      <c r="G6145">
        <v>17.43</v>
      </c>
      <c r="H6145" t="str">
        <f>INDEX('EIA Crosswalk'!$J$2:$J$52,MATCH(B6145,'EIA Crosswalk'!$G$2:$G$52,0),1)</f>
        <v>WSC</v>
      </c>
    </row>
    <row r="6146" spans="1:8">
      <c r="A6146" t="s">
        <v>469</v>
      </c>
      <c r="B6146" t="s">
        <v>394</v>
      </c>
      <c r="C6146" t="s">
        <v>541</v>
      </c>
      <c r="D6146">
        <v>16.43</v>
      </c>
      <c r="E6146">
        <v>15.22</v>
      </c>
      <c r="F6146">
        <v>10.31</v>
      </c>
      <c r="G6146">
        <v>17.43</v>
      </c>
      <c r="H6146" t="str">
        <f>INDEX('EIA Crosswalk'!$J$2:$J$52,MATCH(B6146,'EIA Crosswalk'!$G$2:$G$52,0),1)</f>
        <v>WSC</v>
      </c>
    </row>
    <row r="6147" spans="1:8">
      <c r="A6147" t="s">
        <v>469</v>
      </c>
      <c r="B6147" t="s">
        <v>394</v>
      </c>
      <c r="C6147" t="s">
        <v>542</v>
      </c>
      <c r="D6147">
        <v>16.43</v>
      </c>
      <c r="E6147">
        <v>15.22</v>
      </c>
      <c r="F6147">
        <v>10.31</v>
      </c>
      <c r="G6147">
        <v>17.43</v>
      </c>
      <c r="H6147" t="str">
        <f>INDEX('EIA Crosswalk'!$J$2:$J$52,MATCH(B6147,'EIA Crosswalk'!$G$2:$G$52,0),1)</f>
        <v>WSC</v>
      </c>
    </row>
    <row r="6148" spans="1:8">
      <c r="A6148" t="s">
        <v>469</v>
      </c>
      <c r="B6148" t="s">
        <v>394</v>
      </c>
      <c r="C6148" t="s">
        <v>543</v>
      </c>
      <c r="D6148">
        <v>229</v>
      </c>
      <c r="E6148">
        <v>224</v>
      </c>
      <c r="F6148">
        <v>224</v>
      </c>
      <c r="G6148">
        <v>224</v>
      </c>
      <c r="H6148" t="str">
        <f>INDEX('EIA Crosswalk'!$J$2:$J$52,MATCH(B6148,'EIA Crosswalk'!$G$2:$G$52,0),1)</f>
        <v>WSC</v>
      </c>
    </row>
    <row r="6149" spans="1:8">
      <c r="A6149" t="s">
        <v>469</v>
      </c>
      <c r="B6149" t="s">
        <v>394</v>
      </c>
      <c r="C6149" t="s">
        <v>544</v>
      </c>
      <c r="D6149">
        <v>18.760000000000002</v>
      </c>
      <c r="E6149">
        <v>17.920000000000002</v>
      </c>
      <c r="F6149">
        <v>13.96</v>
      </c>
      <c r="G6149">
        <v>19.420000000000002</v>
      </c>
      <c r="H6149" t="str">
        <f>INDEX('EIA Crosswalk'!$J$2:$J$52,MATCH(B6149,'EIA Crosswalk'!$G$2:$G$52,0),1)</f>
        <v>WSC</v>
      </c>
    </row>
    <row r="6150" spans="1:8">
      <c r="A6150" t="s">
        <v>469</v>
      </c>
      <c r="B6150" t="s">
        <v>394</v>
      </c>
      <c r="C6150" t="s">
        <v>545</v>
      </c>
      <c r="D6150">
        <v>20.37</v>
      </c>
      <c r="E6150">
        <v>19.62</v>
      </c>
      <c r="F6150">
        <v>15.68</v>
      </c>
      <c r="G6150">
        <v>21.18</v>
      </c>
      <c r="H6150" t="str">
        <f>INDEX('EIA Crosswalk'!$J$2:$J$52,MATCH(B6150,'EIA Crosswalk'!$G$2:$G$52,0),1)</f>
        <v>WSC</v>
      </c>
    </row>
    <row r="6151" spans="1:8">
      <c r="A6151" t="s">
        <v>469</v>
      </c>
      <c r="B6151" t="s">
        <v>394</v>
      </c>
      <c r="C6151" t="s">
        <v>546</v>
      </c>
      <c r="D6151">
        <v>20.37</v>
      </c>
      <c r="E6151">
        <v>19.62</v>
      </c>
      <c r="F6151">
        <v>15.68</v>
      </c>
      <c r="G6151">
        <v>21.18</v>
      </c>
      <c r="H6151" t="str">
        <f>INDEX('EIA Crosswalk'!$J$2:$J$52,MATCH(B6151,'EIA Crosswalk'!$G$2:$G$52,0),1)</f>
        <v>WSC</v>
      </c>
    </row>
    <row r="6152" spans="1:8">
      <c r="A6152" t="s">
        <v>469</v>
      </c>
      <c r="B6152" t="s">
        <v>394</v>
      </c>
      <c r="C6152" t="s">
        <v>547</v>
      </c>
      <c r="D6152">
        <v>19.87</v>
      </c>
      <c r="E6152">
        <v>18.649999999999999</v>
      </c>
      <c r="F6152">
        <v>15.1</v>
      </c>
      <c r="G6152">
        <v>20.84</v>
      </c>
      <c r="H6152" t="str">
        <f>INDEX('EIA Crosswalk'!$J$2:$J$52,MATCH(B6152,'EIA Crosswalk'!$G$2:$G$52,0),1)</f>
        <v>WSC</v>
      </c>
    </row>
    <row r="6153" spans="1:8">
      <c r="A6153" t="s">
        <v>469</v>
      </c>
      <c r="B6153" t="s">
        <v>394</v>
      </c>
      <c r="C6153" t="s">
        <v>548</v>
      </c>
      <c r="D6153">
        <v>18.88</v>
      </c>
      <c r="E6153">
        <v>16.95</v>
      </c>
      <c r="F6153">
        <v>13.11</v>
      </c>
      <c r="G6153">
        <v>19.829999999999998</v>
      </c>
      <c r="H6153" t="str">
        <f>INDEX('EIA Crosswalk'!$J$2:$J$52,MATCH(B6153,'EIA Crosswalk'!$G$2:$G$52,0),1)</f>
        <v>WSC</v>
      </c>
    </row>
    <row r="6154" spans="1:8">
      <c r="A6154" t="s">
        <v>469</v>
      </c>
      <c r="B6154" t="s">
        <v>394</v>
      </c>
      <c r="C6154" t="s">
        <v>549</v>
      </c>
      <c r="D6154">
        <v>15.89</v>
      </c>
      <c r="E6154">
        <v>14.41</v>
      </c>
      <c r="F6154">
        <v>10.73</v>
      </c>
      <c r="G6154">
        <v>13.98</v>
      </c>
      <c r="H6154" t="str">
        <f>INDEX('EIA Crosswalk'!$J$2:$J$52,MATCH(B6154,'EIA Crosswalk'!$G$2:$G$52,0),1)</f>
        <v>WSC</v>
      </c>
    </row>
    <row r="6155" spans="1:8">
      <c r="A6155" t="s">
        <v>469</v>
      </c>
      <c r="B6155" t="s">
        <v>394</v>
      </c>
      <c r="C6155" t="s">
        <v>550</v>
      </c>
      <c r="D6155">
        <v>110</v>
      </c>
      <c r="E6155">
        <v>106</v>
      </c>
      <c r="F6155">
        <v>107</v>
      </c>
      <c r="G6155">
        <v>243</v>
      </c>
      <c r="H6155" t="str">
        <f>INDEX('EIA Crosswalk'!$J$2:$J$52,MATCH(B6155,'EIA Crosswalk'!$G$2:$G$52,0),1)</f>
        <v>WSC</v>
      </c>
    </row>
    <row r="6156" spans="1:8">
      <c r="A6156" t="s">
        <v>469</v>
      </c>
      <c r="B6156" t="s">
        <v>394</v>
      </c>
      <c r="C6156" t="s">
        <v>551</v>
      </c>
      <c r="D6156">
        <v>13.47</v>
      </c>
      <c r="E6156">
        <v>10.73</v>
      </c>
      <c r="F6156">
        <v>8.52</v>
      </c>
      <c r="G6156">
        <v>14.42</v>
      </c>
      <c r="H6156" t="str">
        <f>INDEX('EIA Crosswalk'!$J$2:$J$52,MATCH(B6156,'EIA Crosswalk'!$G$2:$G$52,0),1)</f>
        <v>WSC</v>
      </c>
    </row>
    <row r="6157" spans="1:8">
      <c r="A6157" t="s">
        <v>469</v>
      </c>
      <c r="B6157" t="s">
        <v>394</v>
      </c>
      <c r="C6157" t="s">
        <v>552</v>
      </c>
      <c r="D6157">
        <v>28.35</v>
      </c>
      <c r="E6157">
        <v>24.78</v>
      </c>
      <c r="F6157">
        <v>21.68</v>
      </c>
      <c r="G6157">
        <v>28.41</v>
      </c>
      <c r="H6157" t="str">
        <f>INDEX('EIA Crosswalk'!$J$2:$J$52,MATCH(B6157,'EIA Crosswalk'!$G$2:$G$52,0),1)</f>
        <v>WSC</v>
      </c>
    </row>
    <row r="6158" spans="1:8">
      <c r="A6158" t="s">
        <v>469</v>
      </c>
      <c r="B6158" t="s">
        <v>394</v>
      </c>
      <c r="C6158" t="s">
        <v>553</v>
      </c>
      <c r="D6158">
        <v>16.75</v>
      </c>
      <c r="E6158">
        <v>14.78</v>
      </c>
      <c r="F6158">
        <v>11.67</v>
      </c>
      <c r="G6158">
        <v>17.510000000000002</v>
      </c>
      <c r="H6158" t="str">
        <f>INDEX('EIA Crosswalk'!$J$2:$J$52,MATCH(B6158,'EIA Crosswalk'!$G$2:$G$52,0),1)</f>
        <v>WSC</v>
      </c>
    </row>
    <row r="6159" spans="1:8">
      <c r="A6159" t="s">
        <v>469</v>
      </c>
      <c r="B6159" t="s">
        <v>394</v>
      </c>
      <c r="C6159" t="s">
        <v>554</v>
      </c>
      <c r="D6159">
        <v>16.75</v>
      </c>
      <c r="E6159">
        <v>14.78</v>
      </c>
      <c r="F6159">
        <v>11.67</v>
      </c>
      <c r="G6159">
        <v>17.510000000000002</v>
      </c>
      <c r="H6159" t="str">
        <f>INDEX('EIA Crosswalk'!$J$2:$J$52,MATCH(B6159,'EIA Crosswalk'!$G$2:$G$52,0),1)</f>
        <v>WSC</v>
      </c>
    </row>
    <row r="6160" spans="1:8">
      <c r="A6160" t="s">
        <v>469</v>
      </c>
      <c r="B6160" t="s">
        <v>394</v>
      </c>
      <c r="C6160" t="s">
        <v>555</v>
      </c>
      <c r="D6160">
        <v>0</v>
      </c>
      <c r="E6160">
        <v>0</v>
      </c>
      <c r="F6160">
        <v>0</v>
      </c>
      <c r="G6160">
        <v>0</v>
      </c>
      <c r="H6160" t="str">
        <f>INDEX('EIA Crosswalk'!$J$2:$J$52,MATCH(B6160,'EIA Crosswalk'!$G$2:$G$52,0),1)</f>
        <v>WSC</v>
      </c>
    </row>
    <row r="6161" spans="1:8">
      <c r="A6161" t="s">
        <v>469</v>
      </c>
      <c r="B6161" t="s">
        <v>394</v>
      </c>
      <c r="C6161" t="s">
        <v>556</v>
      </c>
      <c r="D6161">
        <v>0</v>
      </c>
      <c r="E6161">
        <v>0</v>
      </c>
      <c r="F6161">
        <v>0</v>
      </c>
      <c r="G6161">
        <v>0</v>
      </c>
      <c r="H6161" t="str">
        <f>INDEX('EIA Crosswalk'!$J$2:$J$52,MATCH(B6161,'EIA Crosswalk'!$G$2:$G$52,0),1)</f>
        <v>WSC</v>
      </c>
    </row>
    <row r="6162" spans="1:8">
      <c r="A6162" t="s">
        <v>469</v>
      </c>
      <c r="B6162" t="s">
        <v>394</v>
      </c>
      <c r="C6162" t="s">
        <v>557</v>
      </c>
      <c r="D6162">
        <v>2.65</v>
      </c>
      <c r="E6162">
        <v>1.79</v>
      </c>
      <c r="F6162">
        <v>1.59</v>
      </c>
      <c r="G6162">
        <v>3.43</v>
      </c>
      <c r="H6162" t="str">
        <f>INDEX('EIA Crosswalk'!$J$2:$J$52,MATCH(B6162,'EIA Crosswalk'!$G$2:$G$52,0),1)</f>
        <v>WSC</v>
      </c>
    </row>
    <row r="6163" spans="1:8">
      <c r="A6163" t="s">
        <v>469</v>
      </c>
      <c r="B6163" t="s">
        <v>394</v>
      </c>
      <c r="C6163" t="s">
        <v>558</v>
      </c>
      <c r="D6163">
        <v>2.65</v>
      </c>
      <c r="E6163">
        <v>1.79</v>
      </c>
      <c r="F6163">
        <v>1.59</v>
      </c>
      <c r="G6163">
        <v>3.43</v>
      </c>
      <c r="H6163" t="str">
        <f>INDEX('EIA Crosswalk'!$J$2:$J$52,MATCH(B6163,'EIA Crosswalk'!$G$2:$G$52,0),1)</f>
        <v>WSC</v>
      </c>
    </row>
    <row r="6164" spans="1:8">
      <c r="A6164" t="s">
        <v>469</v>
      </c>
      <c r="B6164" t="s">
        <v>394</v>
      </c>
      <c r="C6164" t="s">
        <v>559</v>
      </c>
      <c r="D6164">
        <v>2.65</v>
      </c>
      <c r="E6164">
        <v>1.79</v>
      </c>
      <c r="F6164">
        <v>1.59</v>
      </c>
      <c r="G6164">
        <v>3.43</v>
      </c>
      <c r="H6164" t="str">
        <f>INDEX('EIA Crosswalk'!$J$2:$J$52,MATCH(B6164,'EIA Crosswalk'!$G$2:$G$52,0),1)</f>
        <v>WSC</v>
      </c>
    </row>
    <row r="6165" spans="1:8">
      <c r="A6165" t="s">
        <v>469</v>
      </c>
      <c r="B6165" t="s">
        <v>394</v>
      </c>
      <c r="C6165" t="s">
        <v>560</v>
      </c>
      <c r="D6165">
        <v>19.86</v>
      </c>
      <c r="E6165">
        <v>18.649999999999999</v>
      </c>
      <c r="F6165">
        <v>15.1</v>
      </c>
      <c r="G6165">
        <v>20.84</v>
      </c>
      <c r="H6165" t="str">
        <f>INDEX('EIA Crosswalk'!$J$2:$J$52,MATCH(B6165,'EIA Crosswalk'!$G$2:$G$52,0),1)</f>
        <v>WSC</v>
      </c>
    </row>
    <row r="6166" spans="1:8">
      <c r="A6166" t="s">
        <v>469</v>
      </c>
      <c r="B6166" t="s">
        <v>394</v>
      </c>
      <c r="C6166" t="s">
        <v>561</v>
      </c>
      <c r="D6166">
        <v>8.5399999999999991</v>
      </c>
      <c r="E6166">
        <v>8.16</v>
      </c>
      <c r="F6166">
        <v>7.96</v>
      </c>
      <c r="G6166">
        <v>11.24</v>
      </c>
      <c r="H6166" t="str">
        <f>INDEX('EIA Crosswalk'!$J$2:$J$52,MATCH(B6166,'EIA Crosswalk'!$G$2:$G$52,0),1)</f>
        <v>WSC</v>
      </c>
    </row>
    <row r="6167" spans="1:8">
      <c r="A6167" t="s">
        <v>469</v>
      </c>
      <c r="B6167" t="s">
        <v>394</v>
      </c>
      <c r="C6167" t="s">
        <v>562</v>
      </c>
      <c r="D6167">
        <v>2.35</v>
      </c>
      <c r="E6167">
        <v>2.0099999999999998</v>
      </c>
      <c r="F6167">
        <v>1.88</v>
      </c>
      <c r="G6167">
        <v>5.07</v>
      </c>
      <c r="H6167" t="str">
        <f>INDEX('EIA Crosswalk'!$J$2:$J$52,MATCH(B6167,'EIA Crosswalk'!$G$2:$G$52,0),1)</f>
        <v>WSC</v>
      </c>
    </row>
    <row r="6168" spans="1:8">
      <c r="A6168" t="s">
        <v>469</v>
      </c>
      <c r="B6168" t="s">
        <v>394</v>
      </c>
      <c r="C6168" t="s">
        <v>563</v>
      </c>
      <c r="D6168">
        <v>9.8699999999999992</v>
      </c>
      <c r="E6168">
        <v>8.02</v>
      </c>
      <c r="F6168">
        <v>6.32</v>
      </c>
      <c r="G6168">
        <v>11.21</v>
      </c>
      <c r="H6168" t="str">
        <f>INDEX('EIA Crosswalk'!$J$2:$J$52,MATCH(B6168,'EIA Crosswalk'!$G$2:$G$52,0),1)</f>
        <v>WSC</v>
      </c>
    </row>
    <row r="6169" spans="1:8">
      <c r="A6169" t="s">
        <v>469</v>
      </c>
      <c r="B6169" t="s">
        <v>394</v>
      </c>
      <c r="C6169" t="s">
        <v>564</v>
      </c>
      <c r="D6169">
        <v>12.24</v>
      </c>
      <c r="E6169">
        <v>11.55</v>
      </c>
      <c r="F6169">
        <v>12.09</v>
      </c>
      <c r="G6169">
        <v>14.29</v>
      </c>
      <c r="H6169" t="str">
        <f>INDEX('EIA Crosswalk'!$J$2:$J$52,MATCH(B6169,'EIA Crosswalk'!$G$2:$G$52,0),1)</f>
        <v>WSC</v>
      </c>
    </row>
    <row r="6170" spans="1:8">
      <c r="A6170" t="s">
        <v>469</v>
      </c>
      <c r="B6170" t="s">
        <v>394</v>
      </c>
      <c r="C6170" t="s">
        <v>565</v>
      </c>
      <c r="D6170">
        <v>10.41</v>
      </c>
      <c r="E6170">
        <v>9.31</v>
      </c>
      <c r="F6170">
        <v>7.36</v>
      </c>
      <c r="G6170">
        <v>12.13</v>
      </c>
      <c r="H6170" t="str">
        <f>INDEX('EIA Crosswalk'!$J$2:$J$52,MATCH(B6170,'EIA Crosswalk'!$G$2:$G$52,0),1)</f>
        <v>WSC</v>
      </c>
    </row>
    <row r="6171" spans="1:8">
      <c r="A6171" t="s">
        <v>469</v>
      </c>
      <c r="B6171" t="s">
        <v>394</v>
      </c>
      <c r="C6171" t="s">
        <v>566</v>
      </c>
      <c r="D6171">
        <v>13.62</v>
      </c>
      <c r="E6171">
        <v>12.14</v>
      </c>
      <c r="F6171">
        <v>9.57</v>
      </c>
      <c r="G6171">
        <v>14.71</v>
      </c>
      <c r="H6171" t="str">
        <f>INDEX('EIA Crosswalk'!$J$2:$J$52,MATCH(B6171,'EIA Crosswalk'!$G$2:$G$52,0),1)</f>
        <v>WSC</v>
      </c>
    </row>
    <row r="6172" spans="1:8">
      <c r="A6172" t="s">
        <v>469</v>
      </c>
      <c r="B6172" t="s">
        <v>394</v>
      </c>
      <c r="C6172" t="s">
        <v>567</v>
      </c>
      <c r="D6172">
        <v>20.82</v>
      </c>
      <c r="E6172">
        <v>16.03</v>
      </c>
      <c r="F6172">
        <v>14.13</v>
      </c>
      <c r="G6172">
        <v>23.62</v>
      </c>
      <c r="H6172" t="str">
        <f>INDEX('EIA Crosswalk'!$J$2:$J$52,MATCH(B6172,'EIA Crosswalk'!$G$2:$G$52,0),1)</f>
        <v>WSC</v>
      </c>
    </row>
    <row r="6173" spans="1:8">
      <c r="A6173" t="s">
        <v>469</v>
      </c>
      <c r="B6173" t="s">
        <v>394</v>
      </c>
      <c r="C6173" t="s">
        <v>568</v>
      </c>
      <c r="D6173">
        <v>17.05</v>
      </c>
      <c r="E6173">
        <v>12.99</v>
      </c>
      <c r="F6173">
        <v>11.38</v>
      </c>
      <c r="G6173">
        <v>19.420000000000002</v>
      </c>
      <c r="H6173" t="str">
        <f>INDEX('EIA Crosswalk'!$J$2:$J$52,MATCH(B6173,'EIA Crosswalk'!$G$2:$G$52,0),1)</f>
        <v>WSC</v>
      </c>
    </row>
    <row r="6174" spans="1:8">
      <c r="A6174" t="s">
        <v>469</v>
      </c>
      <c r="B6174" t="s">
        <v>394</v>
      </c>
      <c r="C6174" t="s">
        <v>569</v>
      </c>
      <c r="D6174">
        <v>11.72</v>
      </c>
      <c r="E6174">
        <v>8.0299999999999994</v>
      </c>
      <c r="F6174">
        <v>6.56</v>
      </c>
      <c r="G6174">
        <v>13.88</v>
      </c>
      <c r="H6174" t="str">
        <f>INDEX('EIA Crosswalk'!$J$2:$J$52,MATCH(B6174,'EIA Crosswalk'!$G$2:$G$52,0),1)</f>
        <v>WSC</v>
      </c>
    </row>
    <row r="6175" spans="1:8">
      <c r="A6175" t="s">
        <v>469</v>
      </c>
      <c r="B6175" t="s">
        <v>394</v>
      </c>
      <c r="C6175" t="s">
        <v>570</v>
      </c>
      <c r="D6175">
        <v>28.36</v>
      </c>
      <c r="E6175">
        <v>24.78</v>
      </c>
      <c r="F6175">
        <v>21.68</v>
      </c>
      <c r="G6175">
        <v>28.41</v>
      </c>
      <c r="H6175" t="str">
        <f>INDEX('EIA Crosswalk'!$J$2:$J$52,MATCH(B6175,'EIA Crosswalk'!$G$2:$G$52,0),1)</f>
        <v>WSC</v>
      </c>
    </row>
    <row r="6176" spans="1:8">
      <c r="A6176" t="s">
        <v>469</v>
      </c>
      <c r="B6176" t="s">
        <v>394</v>
      </c>
      <c r="C6176" t="s">
        <v>571</v>
      </c>
      <c r="D6176">
        <v>12.76</v>
      </c>
      <c r="E6176">
        <v>9.69</v>
      </c>
      <c r="F6176">
        <v>7.87</v>
      </c>
      <c r="G6176">
        <v>15.11</v>
      </c>
      <c r="H6176" t="str">
        <f>INDEX('EIA Crosswalk'!$J$2:$J$52,MATCH(B6176,'EIA Crosswalk'!$G$2:$G$52,0),1)</f>
        <v>WSC</v>
      </c>
    </row>
    <row r="6177" spans="1:8">
      <c r="A6177" t="s">
        <v>469</v>
      </c>
      <c r="B6177" t="s">
        <v>394</v>
      </c>
      <c r="C6177" t="s">
        <v>572</v>
      </c>
      <c r="D6177">
        <v>12.76</v>
      </c>
      <c r="E6177">
        <v>9.69</v>
      </c>
      <c r="F6177">
        <v>7.87</v>
      </c>
      <c r="G6177">
        <v>15.11</v>
      </c>
      <c r="H6177" t="str">
        <f>INDEX('EIA Crosswalk'!$J$2:$J$52,MATCH(B6177,'EIA Crosswalk'!$G$2:$G$52,0),1)</f>
        <v>WSC</v>
      </c>
    </row>
    <row r="6178" spans="1:8">
      <c r="A6178" t="s">
        <v>469</v>
      </c>
      <c r="B6178" t="s">
        <v>394</v>
      </c>
      <c r="C6178" t="s">
        <v>573</v>
      </c>
      <c r="D6178">
        <v>27219</v>
      </c>
      <c r="E6178">
        <v>31579</v>
      </c>
      <c r="F6178">
        <v>36082</v>
      </c>
      <c r="G6178">
        <v>44289</v>
      </c>
      <c r="H6178" t="str">
        <f>INDEX('EIA Crosswalk'!$J$2:$J$52,MATCH(B6178,'EIA Crosswalk'!$G$2:$G$52,0),1)</f>
        <v>WSC</v>
      </c>
    </row>
    <row r="6179" spans="1:8">
      <c r="A6179" t="s">
        <v>469</v>
      </c>
      <c r="B6179" t="s">
        <v>394</v>
      </c>
      <c r="C6179" t="s">
        <v>574</v>
      </c>
      <c r="D6179">
        <v>7.74</v>
      </c>
      <c r="E6179">
        <v>7.29</v>
      </c>
      <c r="F6179">
        <v>5.31</v>
      </c>
      <c r="G6179">
        <v>8.0299999999999994</v>
      </c>
      <c r="H6179" t="str">
        <f>INDEX('EIA Crosswalk'!$J$2:$J$52,MATCH(B6179,'EIA Crosswalk'!$G$2:$G$52,0),1)</f>
        <v>WSC</v>
      </c>
    </row>
    <row r="6180" spans="1:8">
      <c r="A6180" t="s">
        <v>469</v>
      </c>
      <c r="B6180" t="s">
        <v>394</v>
      </c>
      <c r="C6180" t="s">
        <v>575</v>
      </c>
      <c r="D6180">
        <v>0</v>
      </c>
      <c r="E6180">
        <v>0</v>
      </c>
      <c r="F6180">
        <v>8.4</v>
      </c>
      <c r="G6180">
        <v>0</v>
      </c>
      <c r="H6180" t="str">
        <f>INDEX('EIA Crosswalk'!$J$2:$J$52,MATCH(B6180,'EIA Crosswalk'!$G$2:$G$52,0),1)</f>
        <v>WSC</v>
      </c>
    </row>
    <row r="6181" spans="1:8">
      <c r="A6181" t="s">
        <v>469</v>
      </c>
      <c r="B6181" t="s">
        <v>394</v>
      </c>
      <c r="C6181" t="s">
        <v>576</v>
      </c>
      <c r="D6181">
        <v>0</v>
      </c>
      <c r="E6181">
        <v>0</v>
      </c>
      <c r="F6181">
        <v>0</v>
      </c>
      <c r="G6181">
        <v>0</v>
      </c>
      <c r="H6181" t="str">
        <f>INDEX('EIA Crosswalk'!$J$2:$J$52,MATCH(B6181,'EIA Crosswalk'!$G$2:$G$52,0),1)</f>
        <v>WSC</v>
      </c>
    </row>
    <row r="6182" spans="1:8">
      <c r="A6182" t="s">
        <v>469</v>
      </c>
      <c r="B6182" t="s">
        <v>394</v>
      </c>
      <c r="C6182" t="s">
        <v>577</v>
      </c>
      <c r="D6182">
        <v>11.62</v>
      </c>
      <c r="E6182">
        <v>11.75</v>
      </c>
      <c r="F6182">
        <v>8.4</v>
      </c>
      <c r="G6182">
        <v>12.56</v>
      </c>
      <c r="H6182" t="str">
        <f>INDEX('EIA Crosswalk'!$J$2:$J$52,MATCH(B6182,'EIA Crosswalk'!$G$2:$G$52,0),1)</f>
        <v>WSC</v>
      </c>
    </row>
    <row r="6183" spans="1:8">
      <c r="A6183" t="s">
        <v>469</v>
      </c>
      <c r="B6183" t="s">
        <v>394</v>
      </c>
      <c r="C6183" t="s">
        <v>578</v>
      </c>
      <c r="D6183">
        <v>8.1</v>
      </c>
      <c r="E6183">
        <v>7.62</v>
      </c>
      <c r="F6183">
        <v>5.55</v>
      </c>
      <c r="G6183">
        <v>8.41</v>
      </c>
      <c r="H6183" t="str">
        <f>INDEX('EIA Crosswalk'!$J$2:$J$52,MATCH(B6183,'EIA Crosswalk'!$G$2:$G$52,0),1)</f>
        <v>WSC</v>
      </c>
    </row>
    <row r="6184" spans="1:8">
      <c r="A6184" t="s">
        <v>469</v>
      </c>
      <c r="B6184" t="s">
        <v>394</v>
      </c>
      <c r="C6184" t="s">
        <v>579</v>
      </c>
      <c r="D6184">
        <v>8.1</v>
      </c>
      <c r="E6184">
        <v>7.62</v>
      </c>
      <c r="F6184">
        <v>5.55</v>
      </c>
      <c r="G6184">
        <v>8.41</v>
      </c>
      <c r="H6184" t="str">
        <f>INDEX('EIA Crosswalk'!$J$2:$J$52,MATCH(B6184,'EIA Crosswalk'!$G$2:$G$52,0),1)</f>
        <v>WSC</v>
      </c>
    </row>
    <row r="6185" spans="1:8">
      <c r="A6185" t="s">
        <v>469</v>
      </c>
      <c r="B6185" t="s">
        <v>394</v>
      </c>
      <c r="C6185" t="s">
        <v>580</v>
      </c>
      <c r="D6185">
        <v>23.98</v>
      </c>
      <c r="E6185">
        <v>23.01</v>
      </c>
      <c r="F6185">
        <v>19.18</v>
      </c>
      <c r="G6185">
        <v>26.41</v>
      </c>
      <c r="H6185" t="str">
        <f>INDEX('EIA Crosswalk'!$J$2:$J$52,MATCH(B6185,'EIA Crosswalk'!$G$2:$G$52,0),1)</f>
        <v>WSC</v>
      </c>
    </row>
    <row r="6186" spans="1:8">
      <c r="A6186" t="s">
        <v>469</v>
      </c>
      <c r="B6186" t="s">
        <v>394</v>
      </c>
      <c r="C6186" t="s">
        <v>581</v>
      </c>
      <c r="D6186">
        <v>1949</v>
      </c>
      <c r="E6186">
        <v>2448</v>
      </c>
      <c r="F6186">
        <v>4883</v>
      </c>
      <c r="G6186">
        <v>8838</v>
      </c>
      <c r="H6186" t="str">
        <f>INDEX('EIA Crosswalk'!$J$2:$J$52,MATCH(B6186,'EIA Crosswalk'!$G$2:$G$52,0),1)</f>
        <v>WSC</v>
      </c>
    </row>
    <row r="6187" spans="1:8">
      <c r="A6187" t="s">
        <v>469</v>
      </c>
      <c r="B6187" t="s">
        <v>394</v>
      </c>
      <c r="C6187" t="s">
        <v>582</v>
      </c>
      <c r="D6187">
        <v>19.87</v>
      </c>
      <c r="E6187">
        <v>18.649999999999999</v>
      </c>
      <c r="F6187">
        <v>15.1</v>
      </c>
      <c r="G6187">
        <v>20.84</v>
      </c>
      <c r="H6187" t="str">
        <f>INDEX('EIA Crosswalk'!$J$2:$J$52,MATCH(B6187,'EIA Crosswalk'!$G$2:$G$52,0),1)</f>
        <v>WSC</v>
      </c>
    </row>
    <row r="6188" spans="1:8">
      <c r="A6188" t="s">
        <v>469</v>
      </c>
      <c r="B6188" t="s">
        <v>394</v>
      </c>
      <c r="C6188" t="s">
        <v>583</v>
      </c>
      <c r="D6188">
        <v>18.489999999999998</v>
      </c>
      <c r="E6188">
        <v>18.309999999999999</v>
      </c>
      <c r="F6188">
        <v>17.72</v>
      </c>
      <c r="G6188">
        <v>20.84</v>
      </c>
      <c r="H6188" t="str">
        <f>INDEX('EIA Crosswalk'!$J$2:$J$52,MATCH(B6188,'EIA Crosswalk'!$G$2:$G$52,0),1)</f>
        <v>WSC</v>
      </c>
    </row>
    <row r="6189" spans="1:8">
      <c r="A6189" t="s">
        <v>469</v>
      </c>
      <c r="B6189" t="s">
        <v>394</v>
      </c>
      <c r="C6189" t="s">
        <v>584</v>
      </c>
      <c r="D6189">
        <v>10.3</v>
      </c>
      <c r="E6189">
        <v>8.65</v>
      </c>
      <c r="F6189">
        <v>6.98</v>
      </c>
      <c r="G6189">
        <v>11.74</v>
      </c>
      <c r="H6189" t="str">
        <f>INDEX('EIA Crosswalk'!$J$2:$J$52,MATCH(B6189,'EIA Crosswalk'!$G$2:$G$52,0),1)</f>
        <v>WSC</v>
      </c>
    </row>
    <row r="6190" spans="1:8">
      <c r="A6190" t="s">
        <v>469</v>
      </c>
      <c r="B6190" t="s">
        <v>394</v>
      </c>
      <c r="C6190" t="s">
        <v>585</v>
      </c>
      <c r="D6190">
        <v>26.26</v>
      </c>
      <c r="E6190">
        <v>27</v>
      </c>
      <c r="F6190">
        <v>27.71</v>
      </c>
      <c r="G6190">
        <v>29.07</v>
      </c>
      <c r="H6190" t="str">
        <f>INDEX('EIA Crosswalk'!$J$2:$J$52,MATCH(B6190,'EIA Crosswalk'!$G$2:$G$52,0),1)</f>
        <v>WSC</v>
      </c>
    </row>
    <row r="6191" spans="1:8">
      <c r="A6191" t="s">
        <v>469</v>
      </c>
      <c r="B6191" t="s">
        <v>394</v>
      </c>
      <c r="C6191" t="s">
        <v>586</v>
      </c>
      <c r="D6191">
        <v>15.29</v>
      </c>
      <c r="E6191">
        <v>14.08</v>
      </c>
      <c r="F6191">
        <v>11.94</v>
      </c>
      <c r="G6191">
        <v>16.53</v>
      </c>
      <c r="H6191" t="str">
        <f>INDEX('EIA Crosswalk'!$J$2:$J$52,MATCH(B6191,'EIA Crosswalk'!$G$2:$G$52,0),1)</f>
        <v>WSC</v>
      </c>
    </row>
    <row r="6192" spans="1:8">
      <c r="A6192" t="s">
        <v>469</v>
      </c>
      <c r="B6192" t="s">
        <v>394</v>
      </c>
      <c r="C6192" t="s">
        <v>587</v>
      </c>
      <c r="D6192">
        <v>15.29</v>
      </c>
      <c r="E6192">
        <v>14.08</v>
      </c>
      <c r="F6192">
        <v>11.94</v>
      </c>
      <c r="G6192">
        <v>16.53</v>
      </c>
      <c r="H6192" t="str">
        <f>INDEX('EIA Crosswalk'!$J$2:$J$52,MATCH(B6192,'EIA Crosswalk'!$G$2:$G$52,0),1)</f>
        <v>WSC</v>
      </c>
    </row>
    <row r="6193" spans="1:8">
      <c r="A6193" t="s">
        <v>469</v>
      </c>
      <c r="B6193" t="s">
        <v>394</v>
      </c>
      <c r="C6193" t="s">
        <v>588</v>
      </c>
      <c r="D6193">
        <v>28625</v>
      </c>
      <c r="E6193">
        <v>28987</v>
      </c>
      <c r="F6193">
        <v>29232</v>
      </c>
      <c r="G6193">
        <v>29559</v>
      </c>
      <c r="H6193" t="str">
        <f>INDEX('EIA Crosswalk'!$J$2:$J$52,MATCH(B6193,'EIA Crosswalk'!$G$2:$G$52,0),1)</f>
        <v>WSC</v>
      </c>
    </row>
    <row r="6194" spans="1:8">
      <c r="A6194" t="s">
        <v>469</v>
      </c>
      <c r="B6194" t="s">
        <v>394</v>
      </c>
      <c r="C6194" t="s">
        <v>589</v>
      </c>
      <c r="D6194">
        <v>313</v>
      </c>
      <c r="E6194">
        <v>312</v>
      </c>
      <c r="F6194">
        <v>309</v>
      </c>
      <c r="G6194">
        <v>309</v>
      </c>
      <c r="H6194" t="str">
        <f>INDEX('EIA Crosswalk'!$J$2:$J$52,MATCH(B6194,'EIA Crosswalk'!$G$2:$G$52,0),1)</f>
        <v>WSC</v>
      </c>
    </row>
    <row r="6195" spans="1:8">
      <c r="A6195" t="s">
        <v>469</v>
      </c>
      <c r="B6195" t="s">
        <v>394</v>
      </c>
      <c r="C6195" t="s">
        <v>590</v>
      </c>
      <c r="D6195">
        <v>8.85</v>
      </c>
      <c r="E6195">
        <v>8.51</v>
      </c>
      <c r="F6195">
        <v>7.04</v>
      </c>
      <c r="G6195">
        <v>8.4499999999999993</v>
      </c>
      <c r="H6195" t="str">
        <f>INDEX('EIA Crosswalk'!$J$2:$J$52,MATCH(B6195,'EIA Crosswalk'!$G$2:$G$52,0),1)</f>
        <v>WSC</v>
      </c>
    </row>
    <row r="6196" spans="1:8">
      <c r="A6196" t="s">
        <v>469</v>
      </c>
      <c r="B6196" t="s">
        <v>394</v>
      </c>
      <c r="C6196" t="s">
        <v>591</v>
      </c>
      <c r="D6196">
        <v>100</v>
      </c>
      <c r="E6196">
        <v>89</v>
      </c>
      <c r="F6196">
        <v>77</v>
      </c>
      <c r="G6196">
        <v>66</v>
      </c>
      <c r="H6196" t="str">
        <f>INDEX('EIA Crosswalk'!$J$2:$J$52,MATCH(B6196,'EIA Crosswalk'!$G$2:$G$52,0),1)</f>
        <v>WSC</v>
      </c>
    </row>
    <row r="6197" spans="1:8">
      <c r="A6197" t="s">
        <v>469</v>
      </c>
      <c r="B6197" t="s">
        <v>394</v>
      </c>
      <c r="C6197" t="s">
        <v>592</v>
      </c>
      <c r="D6197">
        <v>2.87</v>
      </c>
      <c r="E6197">
        <v>5.12</v>
      </c>
      <c r="F6197">
        <v>7.04</v>
      </c>
      <c r="G6197">
        <v>8.4499999999999993</v>
      </c>
      <c r="H6197" t="str">
        <f>INDEX('EIA Crosswalk'!$J$2:$J$52,MATCH(B6197,'EIA Crosswalk'!$G$2:$G$52,0),1)</f>
        <v>WSC</v>
      </c>
    </row>
    <row r="6198" spans="1:8">
      <c r="A6198" t="s">
        <v>469</v>
      </c>
      <c r="B6198" t="s">
        <v>394</v>
      </c>
      <c r="C6198" t="s">
        <v>593</v>
      </c>
      <c r="D6198">
        <v>2.2200000000000002</v>
      </c>
      <c r="E6198">
        <v>2.33</v>
      </c>
      <c r="F6198">
        <v>1.8</v>
      </c>
      <c r="G6198">
        <v>2.39</v>
      </c>
      <c r="H6198" t="str">
        <f>INDEX('EIA Crosswalk'!$J$2:$J$52,MATCH(B6198,'EIA Crosswalk'!$G$2:$G$52,0),1)</f>
        <v>WSC</v>
      </c>
    </row>
    <row r="6199" spans="1:8">
      <c r="A6199" t="s">
        <v>469</v>
      </c>
      <c r="B6199" t="s">
        <v>394</v>
      </c>
      <c r="C6199" t="s">
        <v>594</v>
      </c>
      <c r="D6199">
        <v>2.17</v>
      </c>
      <c r="E6199">
        <v>2.37</v>
      </c>
      <c r="F6199">
        <v>1.82</v>
      </c>
      <c r="G6199">
        <v>2.14</v>
      </c>
      <c r="H6199" t="str">
        <f>INDEX('EIA Crosswalk'!$J$2:$J$52,MATCH(B6199,'EIA Crosswalk'!$G$2:$G$52,0),1)</f>
        <v>WSC</v>
      </c>
    </row>
    <row r="6200" spans="1:8">
      <c r="A6200" t="s">
        <v>469</v>
      </c>
      <c r="B6200" t="s">
        <v>394</v>
      </c>
      <c r="C6200" t="s">
        <v>595</v>
      </c>
      <c r="D6200">
        <v>2.27</v>
      </c>
      <c r="E6200">
        <v>2.4700000000000002</v>
      </c>
      <c r="F6200">
        <v>1.89</v>
      </c>
      <c r="G6200">
        <v>2.25</v>
      </c>
      <c r="H6200" t="str">
        <f>INDEX('EIA Crosswalk'!$J$2:$J$52,MATCH(B6200,'EIA Crosswalk'!$G$2:$G$52,0),1)</f>
        <v>WSC</v>
      </c>
    </row>
    <row r="6201" spans="1:8">
      <c r="A6201" t="s">
        <v>469</v>
      </c>
      <c r="B6201" t="s">
        <v>394</v>
      </c>
      <c r="C6201" t="s">
        <v>596</v>
      </c>
      <c r="D6201">
        <v>2.2799999999999998</v>
      </c>
      <c r="E6201">
        <v>2.48</v>
      </c>
      <c r="F6201">
        <v>1.89</v>
      </c>
      <c r="G6201">
        <v>2.2400000000000002</v>
      </c>
      <c r="H6201" t="str">
        <f>INDEX('EIA Crosswalk'!$J$2:$J$52,MATCH(B6201,'EIA Crosswalk'!$G$2:$G$52,0),1)</f>
        <v>WSC</v>
      </c>
    </row>
    <row r="6202" spans="1:8">
      <c r="A6202" t="s">
        <v>469</v>
      </c>
      <c r="B6202" t="s">
        <v>394</v>
      </c>
      <c r="C6202" t="s">
        <v>597</v>
      </c>
      <c r="D6202">
        <v>32.94</v>
      </c>
      <c r="E6202">
        <v>29.79</v>
      </c>
      <c r="F6202">
        <v>26.87</v>
      </c>
      <c r="G6202">
        <v>31.26</v>
      </c>
      <c r="H6202" t="str">
        <f>INDEX('EIA Crosswalk'!$J$2:$J$52,MATCH(B6202,'EIA Crosswalk'!$G$2:$G$52,0),1)</f>
        <v>WSC</v>
      </c>
    </row>
    <row r="6203" spans="1:8">
      <c r="A6203" t="s">
        <v>469</v>
      </c>
      <c r="B6203" t="s">
        <v>394</v>
      </c>
      <c r="C6203" t="s">
        <v>598</v>
      </c>
      <c r="D6203">
        <v>24187</v>
      </c>
      <c r="E6203">
        <v>28060</v>
      </c>
      <c r="F6203">
        <v>30107</v>
      </c>
      <c r="G6203">
        <v>34370</v>
      </c>
      <c r="H6203" t="str">
        <f>INDEX('EIA Crosswalk'!$J$2:$J$52,MATCH(B6203,'EIA Crosswalk'!$G$2:$G$52,0),1)</f>
        <v>WSC</v>
      </c>
    </row>
    <row r="6204" spans="1:8">
      <c r="A6204" t="s">
        <v>469</v>
      </c>
      <c r="B6204" t="s">
        <v>394</v>
      </c>
      <c r="C6204" t="s">
        <v>599</v>
      </c>
      <c r="D6204">
        <v>3015</v>
      </c>
      <c r="E6204">
        <v>2931</v>
      </c>
      <c r="F6204">
        <v>2961</v>
      </c>
      <c r="G6204">
        <v>2814</v>
      </c>
      <c r="H6204" t="str">
        <f>INDEX('EIA Crosswalk'!$J$2:$J$52,MATCH(B6204,'EIA Crosswalk'!$G$2:$G$52,0),1)</f>
        <v>WSC</v>
      </c>
    </row>
    <row r="6205" spans="1:8">
      <c r="A6205" t="s">
        <v>469</v>
      </c>
      <c r="B6205" t="s">
        <v>394</v>
      </c>
      <c r="C6205" t="s">
        <v>600</v>
      </c>
      <c r="D6205">
        <v>1986</v>
      </c>
      <c r="E6205">
        <v>1884</v>
      </c>
      <c r="F6205">
        <v>1554</v>
      </c>
      <c r="G6205">
        <v>1648</v>
      </c>
      <c r="H6205" t="str">
        <f>INDEX('EIA Crosswalk'!$J$2:$J$52,MATCH(B6205,'EIA Crosswalk'!$G$2:$G$52,0),1)</f>
        <v>WSC</v>
      </c>
    </row>
    <row r="6206" spans="1:8">
      <c r="A6206" t="s">
        <v>469</v>
      </c>
      <c r="B6206" t="s">
        <v>395</v>
      </c>
      <c r="C6206" t="s">
        <v>470</v>
      </c>
      <c r="D6206">
        <v>12.89</v>
      </c>
      <c r="E6206">
        <v>13.72</v>
      </c>
      <c r="F6206">
        <v>12.04</v>
      </c>
      <c r="G6206">
        <v>13.44</v>
      </c>
      <c r="H6206" t="e">
        <f>INDEX('EIA Crosswalk'!$J$2:$J$52,MATCH(B6206,'EIA Crosswalk'!$G$2:$G$52,0),1)</f>
        <v>#N/A</v>
      </c>
    </row>
    <row r="6207" spans="1:8">
      <c r="A6207" t="s">
        <v>469</v>
      </c>
      <c r="B6207" t="s">
        <v>395</v>
      </c>
      <c r="C6207" t="s">
        <v>471</v>
      </c>
      <c r="D6207">
        <v>12.89</v>
      </c>
      <c r="E6207">
        <v>13.72</v>
      </c>
      <c r="F6207">
        <v>12.04</v>
      </c>
      <c r="G6207">
        <v>13.44</v>
      </c>
      <c r="H6207" t="e">
        <f>INDEX('EIA Crosswalk'!$J$2:$J$52,MATCH(B6207,'EIA Crosswalk'!$G$2:$G$52,0),1)</f>
        <v>#N/A</v>
      </c>
    </row>
    <row r="6208" spans="1:8">
      <c r="A6208" t="s">
        <v>469</v>
      </c>
      <c r="B6208" t="s">
        <v>395</v>
      </c>
      <c r="C6208" t="s">
        <v>472</v>
      </c>
      <c r="D6208">
        <v>12.89</v>
      </c>
      <c r="E6208">
        <v>13.72</v>
      </c>
      <c r="F6208">
        <v>12.04</v>
      </c>
      <c r="G6208">
        <v>13.44</v>
      </c>
      <c r="H6208" t="e">
        <f>INDEX('EIA Crosswalk'!$J$2:$J$52,MATCH(B6208,'EIA Crosswalk'!$G$2:$G$52,0),1)</f>
        <v>#N/A</v>
      </c>
    </row>
    <row r="6209" spans="1:8">
      <c r="A6209" t="s">
        <v>469</v>
      </c>
      <c r="B6209" t="s">
        <v>395</v>
      </c>
      <c r="C6209" t="s">
        <v>473</v>
      </c>
      <c r="D6209">
        <v>27.04</v>
      </c>
      <c r="E6209">
        <v>25.57</v>
      </c>
      <c r="F6209">
        <v>22.34</v>
      </c>
      <c r="G6209">
        <v>28.86</v>
      </c>
      <c r="H6209" t="e">
        <f>INDEX('EIA Crosswalk'!$J$2:$J$52,MATCH(B6209,'EIA Crosswalk'!$G$2:$G$52,0),1)</f>
        <v>#N/A</v>
      </c>
    </row>
    <row r="6210" spans="1:8">
      <c r="A6210" t="s">
        <v>469</v>
      </c>
      <c r="B6210" t="s">
        <v>395</v>
      </c>
      <c r="C6210" t="s">
        <v>474</v>
      </c>
      <c r="D6210">
        <v>27.04</v>
      </c>
      <c r="E6210">
        <v>25.57</v>
      </c>
      <c r="F6210">
        <v>22.34</v>
      </c>
      <c r="G6210">
        <v>28.86</v>
      </c>
      <c r="H6210" t="e">
        <f>INDEX('EIA Crosswalk'!$J$2:$J$52,MATCH(B6210,'EIA Crosswalk'!$G$2:$G$52,0),1)</f>
        <v>#N/A</v>
      </c>
    </row>
    <row r="6211" spans="1:8">
      <c r="A6211" t="s">
        <v>469</v>
      </c>
      <c r="B6211" t="s">
        <v>395</v>
      </c>
      <c r="C6211" t="s">
        <v>475</v>
      </c>
      <c r="D6211">
        <v>27.04</v>
      </c>
      <c r="E6211">
        <v>25.57</v>
      </c>
      <c r="F6211">
        <v>22.34</v>
      </c>
      <c r="G6211">
        <v>28.86</v>
      </c>
      <c r="H6211" t="e">
        <f>INDEX('EIA Crosswalk'!$J$2:$J$52,MATCH(B6211,'EIA Crosswalk'!$G$2:$G$52,0),1)</f>
        <v>#N/A</v>
      </c>
    </row>
    <row r="6212" spans="1:8">
      <c r="A6212" t="s">
        <v>469</v>
      </c>
      <c r="B6212" t="s">
        <v>395</v>
      </c>
      <c r="C6212" t="s">
        <v>476</v>
      </c>
      <c r="D6212">
        <v>852</v>
      </c>
      <c r="E6212">
        <v>1015</v>
      </c>
      <c r="F6212">
        <v>1508</v>
      </c>
      <c r="G6212">
        <v>4747</v>
      </c>
      <c r="H6212" t="e">
        <f>INDEX('EIA Crosswalk'!$J$2:$J$52,MATCH(B6212,'EIA Crosswalk'!$G$2:$G$52,0),1)</f>
        <v>#N/A</v>
      </c>
    </row>
    <row r="6213" spans="1:8">
      <c r="A6213" t="s">
        <v>469</v>
      </c>
      <c r="B6213" t="s">
        <v>395</v>
      </c>
      <c r="C6213" t="s">
        <v>601</v>
      </c>
      <c r="D6213">
        <v>10.53</v>
      </c>
      <c r="E6213">
        <v>11.29</v>
      </c>
      <c r="F6213">
        <v>10.56</v>
      </c>
      <c r="G6213">
        <v>10.1</v>
      </c>
      <c r="H6213" t="e">
        <f>INDEX('EIA Crosswalk'!$J$2:$J$52,MATCH(B6213,'EIA Crosswalk'!$G$2:$G$52,0),1)</f>
        <v>#N/A</v>
      </c>
    </row>
    <row r="6214" spans="1:8">
      <c r="A6214" t="s">
        <v>469</v>
      </c>
      <c r="B6214" t="s">
        <v>395</v>
      </c>
      <c r="C6214" t="s">
        <v>602</v>
      </c>
      <c r="D6214">
        <v>10.66</v>
      </c>
      <c r="E6214">
        <v>12.34</v>
      </c>
      <c r="F6214">
        <v>10.220000000000001</v>
      </c>
      <c r="G6214">
        <v>10.8</v>
      </c>
      <c r="H6214" t="e">
        <f>INDEX('EIA Crosswalk'!$J$2:$J$52,MATCH(B6214,'EIA Crosswalk'!$G$2:$G$52,0),1)</f>
        <v>#N/A</v>
      </c>
    </row>
    <row r="6215" spans="1:8">
      <c r="A6215" t="s">
        <v>469</v>
      </c>
      <c r="B6215" t="s">
        <v>395</v>
      </c>
      <c r="C6215" t="s">
        <v>336</v>
      </c>
      <c r="D6215">
        <v>0</v>
      </c>
      <c r="E6215">
        <v>0</v>
      </c>
      <c r="F6215">
        <v>0</v>
      </c>
      <c r="G6215">
        <v>0</v>
      </c>
      <c r="H6215" t="e">
        <f>INDEX('EIA Crosswalk'!$J$2:$J$52,MATCH(B6215,'EIA Crosswalk'!$G$2:$G$52,0),1)</f>
        <v>#N/A</v>
      </c>
    </row>
    <row r="6216" spans="1:8">
      <c r="A6216" t="s">
        <v>469</v>
      </c>
      <c r="B6216" t="s">
        <v>395</v>
      </c>
      <c r="C6216" t="s">
        <v>338</v>
      </c>
      <c r="D6216">
        <v>5.17</v>
      </c>
      <c r="E6216">
        <v>5.4</v>
      </c>
      <c r="F6216">
        <v>6</v>
      </c>
      <c r="G6216">
        <v>5.93</v>
      </c>
      <c r="H6216" t="e">
        <f>INDEX('EIA Crosswalk'!$J$2:$J$52,MATCH(B6216,'EIA Crosswalk'!$G$2:$G$52,0),1)</f>
        <v>#N/A</v>
      </c>
    </row>
    <row r="6217" spans="1:8">
      <c r="A6217" t="s">
        <v>469</v>
      </c>
      <c r="B6217" t="s">
        <v>395</v>
      </c>
      <c r="C6217" t="s">
        <v>340</v>
      </c>
      <c r="D6217">
        <v>2.0699999999999998</v>
      </c>
      <c r="E6217">
        <v>2.06</v>
      </c>
      <c r="F6217">
        <v>1.96</v>
      </c>
      <c r="G6217">
        <v>2.0699999999999998</v>
      </c>
      <c r="H6217" t="e">
        <f>INDEX('EIA Crosswalk'!$J$2:$J$52,MATCH(B6217,'EIA Crosswalk'!$G$2:$G$52,0),1)</f>
        <v>#N/A</v>
      </c>
    </row>
    <row r="6218" spans="1:8">
      <c r="A6218" t="s">
        <v>469</v>
      </c>
      <c r="B6218" t="s">
        <v>395</v>
      </c>
      <c r="C6218" t="s">
        <v>477</v>
      </c>
      <c r="D6218">
        <v>242786</v>
      </c>
      <c r="E6218">
        <v>228657</v>
      </c>
      <c r="F6218">
        <v>215554</v>
      </c>
      <c r="G6218">
        <v>209826</v>
      </c>
      <c r="H6218" t="e">
        <f>INDEX('EIA Crosswalk'!$J$2:$J$52,MATCH(B6218,'EIA Crosswalk'!$G$2:$G$52,0),1)</f>
        <v>#N/A</v>
      </c>
    </row>
    <row r="6219" spans="1:8">
      <c r="A6219" t="s">
        <v>469</v>
      </c>
      <c r="B6219" t="s">
        <v>395</v>
      </c>
      <c r="C6219" t="s">
        <v>342</v>
      </c>
      <c r="D6219">
        <v>3.53</v>
      </c>
      <c r="E6219">
        <v>3.89</v>
      </c>
      <c r="F6219">
        <v>3.51</v>
      </c>
      <c r="G6219">
        <v>3.47</v>
      </c>
      <c r="H6219" t="e">
        <f>INDEX('EIA Crosswalk'!$J$2:$J$52,MATCH(B6219,'EIA Crosswalk'!$G$2:$G$52,0),1)</f>
        <v>#N/A</v>
      </c>
    </row>
    <row r="6220" spans="1:8">
      <c r="A6220" t="s">
        <v>469</v>
      </c>
      <c r="B6220" t="s">
        <v>395</v>
      </c>
      <c r="C6220" t="s">
        <v>478</v>
      </c>
      <c r="D6220">
        <v>4.4000000000000004</v>
      </c>
      <c r="E6220">
        <v>5.01</v>
      </c>
      <c r="F6220">
        <v>4.43</v>
      </c>
      <c r="G6220">
        <v>4.17</v>
      </c>
      <c r="H6220" t="e">
        <f>INDEX('EIA Crosswalk'!$J$2:$J$52,MATCH(B6220,'EIA Crosswalk'!$G$2:$G$52,0),1)</f>
        <v>#N/A</v>
      </c>
    </row>
    <row r="6221" spans="1:8">
      <c r="A6221" t="s">
        <v>469</v>
      </c>
      <c r="B6221" t="s">
        <v>395</v>
      </c>
      <c r="C6221" t="s">
        <v>479</v>
      </c>
      <c r="D6221">
        <v>2.84</v>
      </c>
      <c r="E6221">
        <v>2.94</v>
      </c>
      <c r="F6221">
        <v>2.79</v>
      </c>
      <c r="G6221">
        <v>2.8</v>
      </c>
      <c r="H6221" t="e">
        <f>INDEX('EIA Crosswalk'!$J$2:$J$52,MATCH(B6221,'EIA Crosswalk'!$G$2:$G$52,0),1)</f>
        <v>#N/A</v>
      </c>
    </row>
    <row r="6222" spans="1:8">
      <c r="A6222" t="s">
        <v>469</v>
      </c>
      <c r="B6222" t="s">
        <v>395</v>
      </c>
      <c r="C6222" t="s">
        <v>344</v>
      </c>
      <c r="D6222">
        <v>0</v>
      </c>
      <c r="E6222">
        <v>0</v>
      </c>
      <c r="F6222">
        <v>0</v>
      </c>
      <c r="G6222">
        <v>0</v>
      </c>
      <c r="H6222" t="e">
        <f>INDEX('EIA Crosswalk'!$J$2:$J$52,MATCH(B6222,'EIA Crosswalk'!$G$2:$G$52,0),1)</f>
        <v>#N/A</v>
      </c>
    </row>
    <row r="6223" spans="1:8">
      <c r="A6223" t="s">
        <v>469</v>
      </c>
      <c r="B6223" t="s">
        <v>395</v>
      </c>
      <c r="C6223" t="s">
        <v>480</v>
      </c>
      <c r="D6223">
        <v>2.21</v>
      </c>
      <c r="E6223">
        <v>2.2400000000000002</v>
      </c>
      <c r="F6223">
        <v>2.13</v>
      </c>
      <c r="G6223">
        <v>2.21</v>
      </c>
      <c r="H6223" t="e">
        <f>INDEX('EIA Crosswalk'!$J$2:$J$52,MATCH(B6223,'EIA Crosswalk'!$G$2:$G$52,0),1)</f>
        <v>#N/A</v>
      </c>
    </row>
    <row r="6224" spans="1:8">
      <c r="A6224" t="s">
        <v>469</v>
      </c>
      <c r="B6224" t="s">
        <v>395</v>
      </c>
      <c r="C6224" t="s">
        <v>481</v>
      </c>
      <c r="D6224">
        <v>3.56</v>
      </c>
      <c r="E6224">
        <v>3.92</v>
      </c>
      <c r="F6224">
        <v>3.55</v>
      </c>
      <c r="G6224">
        <v>3.5</v>
      </c>
      <c r="H6224" t="e">
        <f>INDEX('EIA Crosswalk'!$J$2:$J$52,MATCH(B6224,'EIA Crosswalk'!$G$2:$G$52,0),1)</f>
        <v>#N/A</v>
      </c>
    </row>
    <row r="6225" spans="1:8">
      <c r="A6225" t="s">
        <v>469</v>
      </c>
      <c r="B6225" t="s">
        <v>395</v>
      </c>
      <c r="C6225" t="s">
        <v>482</v>
      </c>
      <c r="D6225">
        <v>22.97</v>
      </c>
      <c r="E6225">
        <v>22.06</v>
      </c>
      <c r="F6225">
        <v>18.43</v>
      </c>
      <c r="G6225">
        <v>23.88</v>
      </c>
      <c r="H6225" t="e">
        <f>INDEX('EIA Crosswalk'!$J$2:$J$52,MATCH(B6225,'EIA Crosswalk'!$G$2:$G$52,0),1)</f>
        <v>#N/A</v>
      </c>
    </row>
    <row r="6226" spans="1:8">
      <c r="A6226" t="s">
        <v>469</v>
      </c>
      <c r="B6226" t="s">
        <v>395</v>
      </c>
      <c r="C6226" t="s">
        <v>483</v>
      </c>
      <c r="D6226">
        <v>17.57</v>
      </c>
      <c r="E6226">
        <v>16.22</v>
      </c>
      <c r="F6226">
        <v>11.03</v>
      </c>
      <c r="G6226">
        <v>17.41</v>
      </c>
      <c r="H6226" t="e">
        <f>INDEX('EIA Crosswalk'!$J$2:$J$52,MATCH(B6226,'EIA Crosswalk'!$G$2:$G$52,0),1)</f>
        <v>#N/A</v>
      </c>
    </row>
    <row r="6227" spans="1:8">
      <c r="A6227" t="s">
        <v>469</v>
      </c>
      <c r="B6227" t="s">
        <v>395</v>
      </c>
      <c r="C6227" t="s">
        <v>484</v>
      </c>
      <c r="D6227">
        <v>16.27</v>
      </c>
      <c r="E6227">
        <v>15.48</v>
      </c>
      <c r="F6227">
        <v>11.02</v>
      </c>
      <c r="G6227">
        <v>15.93</v>
      </c>
      <c r="H6227" t="e">
        <f>INDEX('EIA Crosswalk'!$J$2:$J$52,MATCH(B6227,'EIA Crosswalk'!$G$2:$G$52,0),1)</f>
        <v>#N/A</v>
      </c>
    </row>
    <row r="6228" spans="1:8">
      <c r="A6228" t="s">
        <v>469</v>
      </c>
      <c r="B6228" t="s">
        <v>395</v>
      </c>
      <c r="C6228" t="s">
        <v>485</v>
      </c>
      <c r="D6228">
        <v>18</v>
      </c>
      <c r="E6228">
        <v>16.7</v>
      </c>
      <c r="F6228">
        <v>11.97</v>
      </c>
      <c r="G6228">
        <v>17.43</v>
      </c>
      <c r="H6228" t="e">
        <f>INDEX('EIA Crosswalk'!$J$2:$J$52,MATCH(B6228,'EIA Crosswalk'!$G$2:$G$52,0),1)</f>
        <v>#N/A</v>
      </c>
    </row>
    <row r="6229" spans="1:8">
      <c r="A6229" t="s">
        <v>469</v>
      </c>
      <c r="B6229" t="s">
        <v>395</v>
      </c>
      <c r="C6229" t="s">
        <v>486</v>
      </c>
      <c r="D6229">
        <v>20.100000000000001</v>
      </c>
      <c r="E6229">
        <v>19.34</v>
      </c>
      <c r="F6229">
        <v>15.99</v>
      </c>
      <c r="G6229">
        <v>19.2</v>
      </c>
      <c r="H6229" t="e">
        <f>INDEX('EIA Crosswalk'!$J$2:$J$52,MATCH(B6229,'EIA Crosswalk'!$G$2:$G$52,0),1)</f>
        <v>#N/A</v>
      </c>
    </row>
    <row r="6230" spans="1:8">
      <c r="A6230" t="s">
        <v>469</v>
      </c>
      <c r="B6230" t="s">
        <v>395</v>
      </c>
      <c r="C6230" t="s">
        <v>487</v>
      </c>
      <c r="D6230">
        <v>21.83</v>
      </c>
      <c r="E6230">
        <v>20.9</v>
      </c>
      <c r="F6230">
        <v>17.149999999999999</v>
      </c>
      <c r="G6230">
        <v>22.44</v>
      </c>
      <c r="H6230" t="e">
        <f>INDEX('EIA Crosswalk'!$J$2:$J$52,MATCH(B6230,'EIA Crosswalk'!$G$2:$G$52,0),1)</f>
        <v>#N/A</v>
      </c>
    </row>
    <row r="6231" spans="1:8">
      <c r="A6231" t="s">
        <v>469</v>
      </c>
      <c r="B6231" t="s">
        <v>395</v>
      </c>
      <c r="C6231" t="s">
        <v>488</v>
      </c>
      <c r="D6231">
        <v>21.88</v>
      </c>
      <c r="E6231">
        <v>20.93</v>
      </c>
      <c r="F6231">
        <v>17.18</v>
      </c>
      <c r="G6231">
        <v>22.48</v>
      </c>
      <c r="H6231" t="e">
        <f>INDEX('EIA Crosswalk'!$J$2:$J$52,MATCH(B6231,'EIA Crosswalk'!$G$2:$G$52,0),1)</f>
        <v>#N/A</v>
      </c>
    </row>
    <row r="6232" spans="1:8">
      <c r="A6232" t="s">
        <v>469</v>
      </c>
      <c r="B6232" t="s">
        <v>395</v>
      </c>
      <c r="C6232" t="s">
        <v>489</v>
      </c>
      <c r="D6232">
        <v>16.27</v>
      </c>
      <c r="E6232">
        <v>15.48</v>
      </c>
      <c r="F6232">
        <v>11.02</v>
      </c>
      <c r="G6232">
        <v>15.93</v>
      </c>
      <c r="H6232" t="e">
        <f>INDEX('EIA Crosswalk'!$J$2:$J$52,MATCH(B6232,'EIA Crosswalk'!$G$2:$G$52,0),1)</f>
        <v>#N/A</v>
      </c>
    </row>
    <row r="6233" spans="1:8">
      <c r="A6233" t="s">
        <v>469</v>
      </c>
      <c r="B6233" t="s">
        <v>395</v>
      </c>
      <c r="C6233" t="s">
        <v>490</v>
      </c>
      <c r="D6233">
        <v>8.73</v>
      </c>
      <c r="E6233">
        <v>9.7799999999999994</v>
      </c>
      <c r="F6233">
        <v>6.85</v>
      </c>
      <c r="G6233">
        <v>12.74</v>
      </c>
      <c r="H6233" t="e">
        <f>INDEX('EIA Crosswalk'!$J$2:$J$52,MATCH(B6233,'EIA Crosswalk'!$G$2:$G$52,0),1)</f>
        <v>#N/A</v>
      </c>
    </row>
    <row r="6234" spans="1:8">
      <c r="A6234" t="s">
        <v>469</v>
      </c>
      <c r="B6234" t="s">
        <v>395</v>
      </c>
      <c r="C6234" t="s">
        <v>491</v>
      </c>
      <c r="D6234">
        <v>1094740</v>
      </c>
      <c r="E6234">
        <v>1099110</v>
      </c>
      <c r="F6234">
        <v>1115682</v>
      </c>
      <c r="G6234">
        <v>1145857</v>
      </c>
      <c r="H6234" t="e">
        <f>INDEX('EIA Crosswalk'!$J$2:$J$52,MATCH(B6234,'EIA Crosswalk'!$G$2:$G$52,0),1)</f>
        <v>#N/A</v>
      </c>
    </row>
    <row r="6235" spans="1:8">
      <c r="A6235" t="s">
        <v>469</v>
      </c>
      <c r="B6235" t="s">
        <v>395</v>
      </c>
      <c r="C6235" t="s">
        <v>492</v>
      </c>
      <c r="D6235">
        <v>10.74</v>
      </c>
      <c r="E6235">
        <v>9.1999999999999993</v>
      </c>
      <c r="F6235">
        <v>8.3800000000000008</v>
      </c>
      <c r="G6235">
        <v>12.82</v>
      </c>
      <c r="H6235" t="e">
        <f>INDEX('EIA Crosswalk'!$J$2:$J$52,MATCH(B6235,'EIA Crosswalk'!$G$2:$G$52,0),1)</f>
        <v>#N/A</v>
      </c>
    </row>
    <row r="6236" spans="1:8">
      <c r="A6236" t="s">
        <v>469</v>
      </c>
      <c r="B6236" t="s">
        <v>395</v>
      </c>
      <c r="C6236" t="s">
        <v>493</v>
      </c>
      <c r="D6236">
        <v>28.43</v>
      </c>
      <c r="E6236">
        <v>28.32</v>
      </c>
      <c r="F6236">
        <v>29.02</v>
      </c>
      <c r="G6236">
        <v>29.9</v>
      </c>
      <c r="H6236" t="e">
        <f>INDEX('EIA Crosswalk'!$J$2:$J$52,MATCH(B6236,'EIA Crosswalk'!$G$2:$G$52,0),1)</f>
        <v>#N/A</v>
      </c>
    </row>
    <row r="6237" spans="1:8">
      <c r="A6237" t="s">
        <v>469</v>
      </c>
      <c r="B6237" t="s">
        <v>395</v>
      </c>
      <c r="C6237" t="s">
        <v>494</v>
      </c>
      <c r="D6237">
        <v>31.27</v>
      </c>
      <c r="E6237">
        <v>31.29</v>
      </c>
      <c r="F6237">
        <v>31.04</v>
      </c>
      <c r="G6237">
        <v>32.869999999999997</v>
      </c>
      <c r="H6237" t="e">
        <f>INDEX('EIA Crosswalk'!$J$2:$J$52,MATCH(B6237,'EIA Crosswalk'!$G$2:$G$52,0),1)</f>
        <v>#N/A</v>
      </c>
    </row>
    <row r="6238" spans="1:8">
      <c r="A6238" t="s">
        <v>469</v>
      </c>
      <c r="B6238" t="s">
        <v>395</v>
      </c>
      <c r="C6238" t="s">
        <v>495</v>
      </c>
      <c r="D6238">
        <v>20.350000000000001</v>
      </c>
      <c r="E6238">
        <v>20.04</v>
      </c>
      <c r="F6238">
        <v>19.62</v>
      </c>
      <c r="G6238">
        <v>21.05</v>
      </c>
      <c r="H6238" t="e">
        <f>INDEX('EIA Crosswalk'!$J$2:$J$52,MATCH(B6238,'EIA Crosswalk'!$G$2:$G$52,0),1)</f>
        <v>#N/A</v>
      </c>
    </row>
    <row r="6239" spans="1:8">
      <c r="A6239" t="s">
        <v>469</v>
      </c>
      <c r="B6239" t="s">
        <v>395</v>
      </c>
      <c r="C6239" t="s">
        <v>496</v>
      </c>
      <c r="D6239">
        <v>37.71</v>
      </c>
      <c r="E6239">
        <v>38.14</v>
      </c>
      <c r="F6239">
        <v>38.549999999999997</v>
      </c>
      <c r="G6239">
        <v>40.03</v>
      </c>
      <c r="H6239" t="e">
        <f>INDEX('EIA Crosswalk'!$J$2:$J$52,MATCH(B6239,'EIA Crosswalk'!$G$2:$G$52,0),1)</f>
        <v>#N/A</v>
      </c>
    </row>
    <row r="6240" spans="1:8">
      <c r="A6240" t="s">
        <v>469</v>
      </c>
      <c r="B6240" t="s">
        <v>395</v>
      </c>
      <c r="C6240" t="s">
        <v>497</v>
      </c>
      <c r="D6240">
        <v>31.02</v>
      </c>
      <c r="E6240">
        <v>31.05</v>
      </c>
      <c r="F6240">
        <v>31.19</v>
      </c>
      <c r="G6240">
        <v>32.659999999999997</v>
      </c>
      <c r="H6240" t="e">
        <f>INDEX('EIA Crosswalk'!$J$2:$J$52,MATCH(B6240,'EIA Crosswalk'!$G$2:$G$52,0),1)</f>
        <v>#N/A</v>
      </c>
    </row>
    <row r="6241" spans="1:8">
      <c r="A6241" t="s">
        <v>469</v>
      </c>
      <c r="B6241" t="s">
        <v>395</v>
      </c>
      <c r="C6241" t="s">
        <v>498</v>
      </c>
      <c r="D6241">
        <v>31.02</v>
      </c>
      <c r="E6241">
        <v>31.05</v>
      </c>
      <c r="F6241">
        <v>31.19</v>
      </c>
      <c r="G6241">
        <v>32.659999999999997</v>
      </c>
      <c r="H6241" t="e">
        <f>INDEX('EIA Crosswalk'!$J$2:$J$52,MATCH(B6241,'EIA Crosswalk'!$G$2:$G$52,0),1)</f>
        <v>#N/A</v>
      </c>
    </row>
    <row r="6242" spans="1:8">
      <c r="A6242" t="s">
        <v>469</v>
      </c>
      <c r="B6242" t="s">
        <v>395</v>
      </c>
      <c r="C6242" t="s">
        <v>499</v>
      </c>
      <c r="D6242">
        <v>747785</v>
      </c>
      <c r="E6242">
        <v>739125</v>
      </c>
      <c r="F6242">
        <v>731207</v>
      </c>
      <c r="G6242">
        <v>731789</v>
      </c>
      <c r="H6242" t="e">
        <f>INDEX('EIA Crosswalk'!$J$2:$J$52,MATCH(B6242,'EIA Crosswalk'!$G$2:$G$52,0),1)</f>
        <v>#N/A</v>
      </c>
    </row>
    <row r="6243" spans="1:8">
      <c r="A6243" t="s">
        <v>469</v>
      </c>
      <c r="B6243" t="s">
        <v>395</v>
      </c>
      <c r="C6243" t="s">
        <v>500</v>
      </c>
      <c r="D6243">
        <v>15.09</v>
      </c>
      <c r="E6243">
        <v>13.92</v>
      </c>
      <c r="F6243">
        <v>9.32</v>
      </c>
      <c r="G6243">
        <v>15.9</v>
      </c>
      <c r="H6243" t="e">
        <f>INDEX('EIA Crosswalk'!$J$2:$J$52,MATCH(B6243,'EIA Crosswalk'!$G$2:$G$52,0),1)</f>
        <v>#N/A</v>
      </c>
    </row>
    <row r="6244" spans="1:8">
      <c r="A6244" t="s">
        <v>469</v>
      </c>
      <c r="B6244" t="s">
        <v>395</v>
      </c>
      <c r="C6244" t="s">
        <v>501</v>
      </c>
      <c r="D6244">
        <v>17.760000000000002</v>
      </c>
      <c r="E6244">
        <v>16.38</v>
      </c>
      <c r="F6244">
        <v>10.97</v>
      </c>
      <c r="G6244">
        <v>18.71</v>
      </c>
      <c r="H6244" t="e">
        <f>INDEX('EIA Crosswalk'!$J$2:$J$52,MATCH(B6244,'EIA Crosswalk'!$G$2:$G$52,0),1)</f>
        <v>#N/A</v>
      </c>
    </row>
    <row r="6245" spans="1:8">
      <c r="A6245" t="s">
        <v>469</v>
      </c>
      <c r="B6245" t="s">
        <v>395</v>
      </c>
      <c r="C6245" t="s">
        <v>502</v>
      </c>
      <c r="D6245">
        <v>0</v>
      </c>
      <c r="E6245">
        <v>0</v>
      </c>
      <c r="F6245">
        <v>0</v>
      </c>
      <c r="G6245">
        <v>0</v>
      </c>
      <c r="H6245" t="e">
        <f>INDEX('EIA Crosswalk'!$J$2:$J$52,MATCH(B6245,'EIA Crosswalk'!$G$2:$G$52,0),1)</f>
        <v>#N/A</v>
      </c>
    </row>
    <row r="6246" spans="1:8">
      <c r="A6246" t="s">
        <v>469</v>
      </c>
      <c r="B6246" t="s">
        <v>395</v>
      </c>
      <c r="C6246" t="s">
        <v>503</v>
      </c>
      <c r="D6246">
        <v>20533058</v>
      </c>
      <c r="E6246">
        <v>21380976</v>
      </c>
      <c r="F6246">
        <v>21060474</v>
      </c>
      <c r="G6246">
        <v>23315081</v>
      </c>
      <c r="H6246" t="e">
        <f>INDEX('EIA Crosswalk'!$J$2:$J$52,MATCH(B6246,'EIA Crosswalk'!$G$2:$G$52,0),1)</f>
        <v>#N/A</v>
      </c>
    </row>
    <row r="6247" spans="1:8">
      <c r="A6247" t="s">
        <v>469</v>
      </c>
      <c r="B6247" t="s">
        <v>395</v>
      </c>
      <c r="C6247" t="s">
        <v>504</v>
      </c>
      <c r="D6247">
        <v>18609078</v>
      </c>
      <c r="E6247">
        <v>19036052</v>
      </c>
      <c r="F6247">
        <v>18509143</v>
      </c>
      <c r="G6247">
        <v>19609812</v>
      </c>
      <c r="H6247" t="e">
        <f>INDEX('EIA Crosswalk'!$J$2:$J$52,MATCH(B6247,'EIA Crosswalk'!$G$2:$G$52,0),1)</f>
        <v>#N/A</v>
      </c>
    </row>
    <row r="6248" spans="1:8">
      <c r="A6248" t="s">
        <v>469</v>
      </c>
      <c r="B6248" t="s">
        <v>395</v>
      </c>
      <c r="C6248" t="s">
        <v>505</v>
      </c>
      <c r="D6248">
        <v>2444</v>
      </c>
      <c r="E6248">
        <v>2555</v>
      </c>
      <c r="F6248">
        <v>2572</v>
      </c>
      <c r="G6248">
        <v>2597</v>
      </c>
      <c r="H6248" t="e">
        <f>INDEX('EIA Crosswalk'!$J$2:$J$52,MATCH(B6248,'EIA Crosswalk'!$G$2:$G$52,0),1)</f>
        <v>#N/A</v>
      </c>
    </row>
    <row r="6249" spans="1:8">
      <c r="A6249" t="s">
        <v>469</v>
      </c>
      <c r="B6249" t="s">
        <v>395</v>
      </c>
      <c r="C6249" t="s">
        <v>506</v>
      </c>
      <c r="D6249">
        <v>20.32</v>
      </c>
      <c r="E6249">
        <v>17.079999999999998</v>
      </c>
      <c r="F6249">
        <v>15.81</v>
      </c>
      <c r="G6249">
        <v>24.64</v>
      </c>
      <c r="H6249" t="e">
        <f>INDEX('EIA Crosswalk'!$J$2:$J$52,MATCH(B6249,'EIA Crosswalk'!$G$2:$G$52,0),1)</f>
        <v>#N/A</v>
      </c>
    </row>
    <row r="6250" spans="1:8">
      <c r="A6250" t="s">
        <v>469</v>
      </c>
      <c r="B6250" t="s">
        <v>395</v>
      </c>
      <c r="C6250" t="s">
        <v>507</v>
      </c>
      <c r="D6250">
        <v>16.8</v>
      </c>
      <c r="E6250">
        <v>13.59</v>
      </c>
      <c r="F6250">
        <v>12.35</v>
      </c>
      <c r="G6250">
        <v>19.77</v>
      </c>
      <c r="H6250" t="e">
        <f>INDEX('EIA Crosswalk'!$J$2:$J$52,MATCH(B6250,'EIA Crosswalk'!$G$2:$G$52,0),1)</f>
        <v>#N/A</v>
      </c>
    </row>
    <row r="6251" spans="1:8">
      <c r="A6251" t="s">
        <v>469</v>
      </c>
      <c r="B6251" t="s">
        <v>395</v>
      </c>
      <c r="C6251" t="s">
        <v>508</v>
      </c>
      <c r="D6251">
        <v>12.02</v>
      </c>
      <c r="E6251">
        <v>8.65</v>
      </c>
      <c r="F6251">
        <v>7.22</v>
      </c>
      <c r="G6251">
        <v>13.27</v>
      </c>
      <c r="H6251" t="e">
        <f>INDEX('EIA Crosswalk'!$J$2:$J$52,MATCH(B6251,'EIA Crosswalk'!$G$2:$G$52,0),1)</f>
        <v>#N/A</v>
      </c>
    </row>
    <row r="6252" spans="1:8">
      <c r="A6252" t="s">
        <v>469</v>
      </c>
      <c r="B6252" t="s">
        <v>395</v>
      </c>
      <c r="C6252" t="s">
        <v>509</v>
      </c>
      <c r="D6252">
        <v>25.93</v>
      </c>
      <c r="E6252">
        <v>22.72</v>
      </c>
      <c r="F6252">
        <v>20.59</v>
      </c>
      <c r="G6252">
        <v>26.81</v>
      </c>
      <c r="H6252" t="e">
        <f>INDEX('EIA Crosswalk'!$J$2:$J$52,MATCH(B6252,'EIA Crosswalk'!$G$2:$G$52,0),1)</f>
        <v>#N/A</v>
      </c>
    </row>
    <row r="6253" spans="1:8">
      <c r="A6253" t="s">
        <v>469</v>
      </c>
      <c r="B6253" t="s">
        <v>395</v>
      </c>
      <c r="C6253" t="s">
        <v>510</v>
      </c>
      <c r="D6253">
        <v>14.18</v>
      </c>
      <c r="E6253">
        <v>10.95</v>
      </c>
      <c r="F6253">
        <v>9.17</v>
      </c>
      <c r="G6253">
        <v>15.18</v>
      </c>
      <c r="H6253" t="e">
        <f>INDEX('EIA Crosswalk'!$J$2:$J$52,MATCH(B6253,'EIA Crosswalk'!$G$2:$G$52,0),1)</f>
        <v>#N/A</v>
      </c>
    </row>
    <row r="6254" spans="1:8">
      <c r="A6254" t="s">
        <v>469</v>
      </c>
      <c r="B6254" t="s">
        <v>395</v>
      </c>
      <c r="C6254" t="s">
        <v>511</v>
      </c>
      <c r="D6254">
        <v>14.18</v>
      </c>
      <c r="E6254">
        <v>10.95</v>
      </c>
      <c r="F6254">
        <v>9.17</v>
      </c>
      <c r="G6254">
        <v>15.18</v>
      </c>
      <c r="H6254" t="e">
        <f>INDEX('EIA Crosswalk'!$J$2:$J$52,MATCH(B6254,'EIA Crosswalk'!$G$2:$G$52,0),1)</f>
        <v>#N/A</v>
      </c>
    </row>
    <row r="6255" spans="1:8">
      <c r="A6255" t="s">
        <v>469</v>
      </c>
      <c r="B6255" t="s">
        <v>395</v>
      </c>
      <c r="C6255" t="s">
        <v>512</v>
      </c>
      <c r="D6255">
        <v>22830</v>
      </c>
      <c r="E6255">
        <v>22778</v>
      </c>
      <c r="F6255">
        <v>23016</v>
      </c>
      <c r="G6255">
        <v>23008</v>
      </c>
      <c r="H6255" t="e">
        <f>INDEX('EIA Crosswalk'!$J$2:$J$52,MATCH(B6255,'EIA Crosswalk'!$G$2:$G$52,0),1)</f>
        <v>#N/A</v>
      </c>
    </row>
    <row r="6256" spans="1:8">
      <c r="A6256" t="s">
        <v>469</v>
      </c>
      <c r="B6256" t="s">
        <v>395</v>
      </c>
      <c r="C6256" t="s">
        <v>513</v>
      </c>
      <c r="D6256">
        <v>79872</v>
      </c>
      <c r="E6256">
        <v>79773</v>
      </c>
      <c r="F6256">
        <v>79924</v>
      </c>
      <c r="G6256">
        <v>79910</v>
      </c>
      <c r="H6256" t="e">
        <f>INDEX('EIA Crosswalk'!$J$2:$J$52,MATCH(B6256,'EIA Crosswalk'!$G$2:$G$52,0),1)</f>
        <v>#N/A</v>
      </c>
    </row>
    <row r="6257" spans="1:8">
      <c r="A6257" t="s">
        <v>469</v>
      </c>
      <c r="B6257" t="s">
        <v>395</v>
      </c>
      <c r="C6257" t="s">
        <v>514</v>
      </c>
      <c r="D6257">
        <v>15.72</v>
      </c>
      <c r="E6257">
        <v>14.61</v>
      </c>
      <c r="F6257">
        <v>9.7899999999999991</v>
      </c>
      <c r="G6257">
        <v>14.51</v>
      </c>
      <c r="H6257" t="e">
        <f>INDEX('EIA Crosswalk'!$J$2:$J$52,MATCH(B6257,'EIA Crosswalk'!$G$2:$G$52,0),1)</f>
        <v>#N/A</v>
      </c>
    </row>
    <row r="6258" spans="1:8">
      <c r="A6258" t="s">
        <v>469</v>
      </c>
      <c r="B6258" t="s">
        <v>395</v>
      </c>
      <c r="C6258" t="s">
        <v>515</v>
      </c>
      <c r="D6258">
        <v>15.72</v>
      </c>
      <c r="E6258">
        <v>14.61</v>
      </c>
      <c r="F6258">
        <v>9.7899999999999991</v>
      </c>
      <c r="G6258">
        <v>14.51</v>
      </c>
      <c r="H6258" t="e">
        <f>INDEX('EIA Crosswalk'!$J$2:$J$52,MATCH(B6258,'EIA Crosswalk'!$G$2:$G$52,0),1)</f>
        <v>#N/A</v>
      </c>
    </row>
    <row r="6259" spans="1:8">
      <c r="A6259" t="s">
        <v>469</v>
      </c>
      <c r="B6259" t="s">
        <v>395</v>
      </c>
      <c r="C6259" t="s">
        <v>516</v>
      </c>
      <c r="D6259">
        <v>15.72</v>
      </c>
      <c r="E6259">
        <v>14.61</v>
      </c>
      <c r="F6259">
        <v>9.7899999999999991</v>
      </c>
      <c r="G6259">
        <v>14.51</v>
      </c>
      <c r="H6259" t="e">
        <f>INDEX('EIA Crosswalk'!$J$2:$J$52,MATCH(B6259,'EIA Crosswalk'!$G$2:$G$52,0),1)</f>
        <v>#N/A</v>
      </c>
    </row>
    <row r="6260" spans="1:8">
      <c r="A6260" t="s">
        <v>469</v>
      </c>
      <c r="B6260" t="s">
        <v>395</v>
      </c>
      <c r="C6260" t="s">
        <v>517</v>
      </c>
      <c r="D6260">
        <v>24.61</v>
      </c>
      <c r="E6260">
        <v>22.84</v>
      </c>
      <c r="F6260">
        <v>15.52</v>
      </c>
      <c r="G6260">
        <v>23.12</v>
      </c>
      <c r="H6260" t="e">
        <f>INDEX('EIA Crosswalk'!$J$2:$J$52,MATCH(B6260,'EIA Crosswalk'!$G$2:$G$52,0),1)</f>
        <v>#N/A</v>
      </c>
    </row>
    <row r="6261" spans="1:8">
      <c r="A6261" t="s">
        <v>469</v>
      </c>
      <c r="B6261" t="s">
        <v>395</v>
      </c>
      <c r="C6261" t="s">
        <v>518</v>
      </c>
      <c r="D6261">
        <v>18.399999999999999</v>
      </c>
      <c r="E6261">
        <v>17.45</v>
      </c>
      <c r="F6261">
        <v>12.83</v>
      </c>
      <c r="G6261">
        <v>17.45</v>
      </c>
      <c r="H6261" t="e">
        <f>INDEX('EIA Crosswalk'!$J$2:$J$52,MATCH(B6261,'EIA Crosswalk'!$G$2:$G$52,0),1)</f>
        <v>#N/A</v>
      </c>
    </row>
    <row r="6262" spans="1:8">
      <c r="A6262" t="s">
        <v>469</v>
      </c>
      <c r="B6262" t="s">
        <v>395</v>
      </c>
      <c r="C6262" t="s">
        <v>519</v>
      </c>
      <c r="D6262">
        <v>24.33</v>
      </c>
      <c r="E6262">
        <v>22.74</v>
      </c>
      <c r="F6262">
        <v>15.37</v>
      </c>
      <c r="G6262">
        <v>23.05</v>
      </c>
      <c r="H6262" t="e">
        <f>INDEX('EIA Crosswalk'!$J$2:$J$52,MATCH(B6262,'EIA Crosswalk'!$G$2:$G$52,0),1)</f>
        <v>#N/A</v>
      </c>
    </row>
    <row r="6263" spans="1:8">
      <c r="A6263" t="s">
        <v>469</v>
      </c>
      <c r="B6263" t="s">
        <v>395</v>
      </c>
      <c r="C6263" t="s">
        <v>520</v>
      </c>
      <c r="D6263">
        <v>23.51</v>
      </c>
      <c r="E6263">
        <v>22.22</v>
      </c>
      <c r="F6263">
        <v>14.89</v>
      </c>
      <c r="G6263">
        <v>22.39</v>
      </c>
      <c r="H6263" t="e">
        <f>INDEX('EIA Crosswalk'!$J$2:$J$52,MATCH(B6263,'EIA Crosswalk'!$G$2:$G$52,0),1)</f>
        <v>#N/A</v>
      </c>
    </row>
    <row r="6264" spans="1:8">
      <c r="A6264" t="s">
        <v>469</v>
      </c>
      <c r="B6264" t="s">
        <v>395</v>
      </c>
      <c r="C6264" t="s">
        <v>521</v>
      </c>
      <c r="D6264">
        <v>23.51</v>
      </c>
      <c r="E6264">
        <v>22.22</v>
      </c>
      <c r="F6264">
        <v>14.89</v>
      </c>
      <c r="G6264">
        <v>22.39</v>
      </c>
      <c r="H6264" t="e">
        <f>INDEX('EIA Crosswalk'!$J$2:$J$52,MATCH(B6264,'EIA Crosswalk'!$G$2:$G$52,0),1)</f>
        <v>#N/A</v>
      </c>
    </row>
    <row r="6265" spans="1:8">
      <c r="A6265" t="s">
        <v>469</v>
      </c>
      <c r="B6265" t="s">
        <v>395</v>
      </c>
      <c r="C6265" t="s">
        <v>522</v>
      </c>
      <c r="D6265">
        <v>72.37</v>
      </c>
      <c r="E6265">
        <v>74.92</v>
      </c>
      <c r="F6265">
        <v>75.34</v>
      </c>
      <c r="G6265">
        <v>81.25</v>
      </c>
      <c r="H6265" t="e">
        <f>INDEX('EIA Crosswalk'!$J$2:$J$52,MATCH(B6265,'EIA Crosswalk'!$G$2:$G$52,0),1)</f>
        <v>#N/A</v>
      </c>
    </row>
    <row r="6266" spans="1:8">
      <c r="A6266" t="s">
        <v>469</v>
      </c>
      <c r="B6266" t="s">
        <v>395</v>
      </c>
      <c r="C6266" t="s">
        <v>523</v>
      </c>
      <c r="D6266">
        <v>72.37</v>
      </c>
      <c r="E6266">
        <v>74.92</v>
      </c>
      <c r="F6266">
        <v>75.34</v>
      </c>
      <c r="G6266">
        <v>81.25</v>
      </c>
      <c r="H6266" t="e">
        <f>INDEX('EIA Crosswalk'!$J$2:$J$52,MATCH(B6266,'EIA Crosswalk'!$G$2:$G$52,0),1)</f>
        <v>#N/A</v>
      </c>
    </row>
    <row r="6267" spans="1:8">
      <c r="A6267" t="s">
        <v>469</v>
      </c>
      <c r="B6267" t="s">
        <v>395</v>
      </c>
      <c r="C6267" t="s">
        <v>524</v>
      </c>
      <c r="D6267">
        <v>72.37</v>
      </c>
      <c r="E6267">
        <v>74.92</v>
      </c>
      <c r="F6267">
        <v>75.34</v>
      </c>
      <c r="G6267">
        <v>81.25</v>
      </c>
      <c r="H6267" t="e">
        <f>INDEX('EIA Crosswalk'!$J$2:$J$52,MATCH(B6267,'EIA Crosswalk'!$G$2:$G$52,0),1)</f>
        <v>#N/A</v>
      </c>
    </row>
    <row r="6268" spans="1:8">
      <c r="A6268" t="s">
        <v>469</v>
      </c>
      <c r="B6268" t="s">
        <v>395</v>
      </c>
      <c r="C6268" t="s">
        <v>525</v>
      </c>
      <c r="D6268">
        <v>72.37</v>
      </c>
      <c r="E6268">
        <v>74.92</v>
      </c>
      <c r="F6268">
        <v>75.34</v>
      </c>
      <c r="G6268">
        <v>81.25</v>
      </c>
      <c r="H6268" t="e">
        <f>INDEX('EIA Crosswalk'!$J$2:$J$52,MATCH(B6268,'EIA Crosswalk'!$G$2:$G$52,0),1)</f>
        <v>#N/A</v>
      </c>
    </row>
    <row r="6269" spans="1:8">
      <c r="A6269" t="s">
        <v>469</v>
      </c>
      <c r="B6269" t="s">
        <v>395</v>
      </c>
      <c r="C6269" t="s">
        <v>526</v>
      </c>
      <c r="D6269">
        <v>22.51</v>
      </c>
      <c r="E6269">
        <v>21.59</v>
      </c>
      <c r="F6269">
        <v>17.989999999999998</v>
      </c>
      <c r="G6269">
        <v>24.78</v>
      </c>
      <c r="H6269" t="e">
        <f>INDEX('EIA Crosswalk'!$J$2:$J$52,MATCH(B6269,'EIA Crosswalk'!$G$2:$G$52,0),1)</f>
        <v>#N/A</v>
      </c>
    </row>
    <row r="6270" spans="1:8">
      <c r="A6270" t="s">
        <v>469</v>
      </c>
      <c r="B6270" t="s">
        <v>395</v>
      </c>
      <c r="C6270" t="s">
        <v>527</v>
      </c>
      <c r="D6270">
        <v>22.87</v>
      </c>
      <c r="E6270">
        <v>22.07</v>
      </c>
      <c r="F6270">
        <v>18.559999999999999</v>
      </c>
      <c r="G6270">
        <v>25.35</v>
      </c>
      <c r="H6270" t="e">
        <f>INDEX('EIA Crosswalk'!$J$2:$J$52,MATCH(B6270,'EIA Crosswalk'!$G$2:$G$52,0),1)</f>
        <v>#N/A</v>
      </c>
    </row>
    <row r="6271" spans="1:8">
      <c r="A6271" t="s">
        <v>469</v>
      </c>
      <c r="B6271" t="s">
        <v>395</v>
      </c>
      <c r="C6271" t="s">
        <v>528</v>
      </c>
      <c r="D6271">
        <v>22.68</v>
      </c>
      <c r="E6271">
        <v>21.85</v>
      </c>
      <c r="F6271">
        <v>18.329999999999998</v>
      </c>
      <c r="G6271">
        <v>25.14</v>
      </c>
      <c r="H6271" t="e">
        <f>INDEX('EIA Crosswalk'!$J$2:$J$52,MATCH(B6271,'EIA Crosswalk'!$G$2:$G$52,0),1)</f>
        <v>#N/A</v>
      </c>
    </row>
    <row r="6272" spans="1:8">
      <c r="A6272" t="s">
        <v>469</v>
      </c>
      <c r="B6272" t="s">
        <v>395</v>
      </c>
      <c r="C6272" t="s">
        <v>529</v>
      </c>
      <c r="D6272">
        <v>22.52</v>
      </c>
      <c r="E6272">
        <v>21.61</v>
      </c>
      <c r="F6272">
        <v>18.010000000000002</v>
      </c>
      <c r="G6272">
        <v>24.8</v>
      </c>
      <c r="H6272" t="e">
        <f>INDEX('EIA Crosswalk'!$J$2:$J$52,MATCH(B6272,'EIA Crosswalk'!$G$2:$G$52,0),1)</f>
        <v>#N/A</v>
      </c>
    </row>
    <row r="6273" spans="1:8">
      <c r="A6273" t="s">
        <v>469</v>
      </c>
      <c r="B6273" t="s">
        <v>395</v>
      </c>
      <c r="C6273" t="s">
        <v>530</v>
      </c>
      <c r="D6273">
        <v>22.52</v>
      </c>
      <c r="E6273">
        <v>21.61</v>
      </c>
      <c r="F6273">
        <v>18.010000000000002</v>
      </c>
      <c r="G6273">
        <v>24.8</v>
      </c>
      <c r="H6273" t="e">
        <f>INDEX('EIA Crosswalk'!$J$2:$J$52,MATCH(B6273,'EIA Crosswalk'!$G$2:$G$52,0),1)</f>
        <v>#N/A</v>
      </c>
    </row>
    <row r="6274" spans="1:8">
      <c r="A6274" t="s">
        <v>469</v>
      </c>
      <c r="B6274" t="s">
        <v>395</v>
      </c>
      <c r="C6274" t="s">
        <v>531</v>
      </c>
      <c r="D6274">
        <v>20.66</v>
      </c>
      <c r="E6274">
        <v>19.05</v>
      </c>
      <c r="F6274">
        <v>12.76</v>
      </c>
      <c r="G6274">
        <v>21.77</v>
      </c>
      <c r="H6274" t="e">
        <f>INDEX('EIA Crosswalk'!$J$2:$J$52,MATCH(B6274,'EIA Crosswalk'!$G$2:$G$52,0),1)</f>
        <v>#N/A</v>
      </c>
    </row>
    <row r="6275" spans="1:8">
      <c r="A6275" t="s">
        <v>469</v>
      </c>
      <c r="B6275" t="s">
        <v>395</v>
      </c>
      <c r="C6275" t="s">
        <v>346</v>
      </c>
      <c r="D6275">
        <v>8.9</v>
      </c>
      <c r="E6275">
        <v>9.15</v>
      </c>
      <c r="F6275">
        <v>8.39</v>
      </c>
      <c r="G6275">
        <v>10.34</v>
      </c>
      <c r="H6275" t="e">
        <f>INDEX('EIA Crosswalk'!$J$2:$J$52,MATCH(B6275,'EIA Crosswalk'!$G$2:$G$52,0),1)</f>
        <v>#N/A</v>
      </c>
    </row>
    <row r="6276" spans="1:8">
      <c r="A6276" t="s">
        <v>469</v>
      </c>
      <c r="B6276" t="s">
        <v>395</v>
      </c>
      <c r="C6276" t="s">
        <v>348</v>
      </c>
      <c r="D6276">
        <v>7.7</v>
      </c>
      <c r="E6276">
        <v>7.55</v>
      </c>
      <c r="F6276">
        <v>7.47</v>
      </c>
      <c r="G6276">
        <v>8.74</v>
      </c>
      <c r="H6276" t="e">
        <f>INDEX('EIA Crosswalk'!$J$2:$J$52,MATCH(B6276,'EIA Crosswalk'!$G$2:$G$52,0),1)</f>
        <v>#N/A</v>
      </c>
    </row>
    <row r="6277" spans="1:8">
      <c r="A6277" t="s">
        <v>469</v>
      </c>
      <c r="B6277" t="s">
        <v>395</v>
      </c>
      <c r="C6277" t="s">
        <v>349</v>
      </c>
      <c r="D6277">
        <v>3.56</v>
      </c>
      <c r="E6277">
        <v>2.89</v>
      </c>
      <c r="F6277">
        <v>2.41</v>
      </c>
      <c r="G6277">
        <v>5.15</v>
      </c>
      <c r="H6277" t="e">
        <f>INDEX('EIA Crosswalk'!$J$2:$J$52,MATCH(B6277,'EIA Crosswalk'!$G$2:$G$52,0),1)</f>
        <v>#N/A</v>
      </c>
    </row>
    <row r="6278" spans="1:8">
      <c r="A6278" t="s">
        <v>469</v>
      </c>
      <c r="B6278" t="s">
        <v>395</v>
      </c>
      <c r="C6278" t="s">
        <v>532</v>
      </c>
      <c r="D6278">
        <v>470237</v>
      </c>
      <c r="E6278">
        <v>476567</v>
      </c>
      <c r="F6278">
        <v>485807</v>
      </c>
      <c r="G6278">
        <v>491870</v>
      </c>
      <c r="H6278" t="e">
        <f>INDEX('EIA Crosswalk'!$J$2:$J$52,MATCH(B6278,'EIA Crosswalk'!$G$2:$G$52,0),1)</f>
        <v>#N/A</v>
      </c>
    </row>
    <row r="6279" spans="1:8">
      <c r="A6279" t="s">
        <v>469</v>
      </c>
      <c r="B6279" t="s">
        <v>395</v>
      </c>
      <c r="C6279" t="s">
        <v>350</v>
      </c>
      <c r="D6279">
        <v>4.8499999999999996</v>
      </c>
      <c r="E6279">
        <v>4.5999999999999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69</v>
      </c>
      <c r="B6280" t="s">
        <v>395</v>
      </c>
      <c r="C6280" t="s">
        <v>351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69</v>
      </c>
      <c r="B6281" t="s">
        <v>395</v>
      </c>
      <c r="C6281" t="s">
        <v>533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69</v>
      </c>
      <c r="B6282" t="s">
        <v>395</v>
      </c>
      <c r="C6282" t="s">
        <v>534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69</v>
      </c>
      <c r="B6283" t="s">
        <v>395</v>
      </c>
      <c r="C6283" t="s">
        <v>535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69</v>
      </c>
      <c r="B6284" t="s">
        <v>395</v>
      </c>
      <c r="C6284" t="s">
        <v>536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69</v>
      </c>
      <c r="B6285" t="s">
        <v>395</v>
      </c>
      <c r="C6285" t="s">
        <v>537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69</v>
      </c>
      <c r="B6286" t="s">
        <v>395</v>
      </c>
      <c r="C6286" t="s">
        <v>538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69</v>
      </c>
      <c r="B6287" t="s">
        <v>395</v>
      </c>
      <c r="C6287" t="s">
        <v>539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69</v>
      </c>
      <c r="B6288" t="s">
        <v>395</v>
      </c>
      <c r="C6288" t="s">
        <v>540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69</v>
      </c>
      <c r="B6289" t="s">
        <v>395</v>
      </c>
      <c r="C6289" t="s">
        <v>541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69</v>
      </c>
      <c r="B6290" t="s">
        <v>395</v>
      </c>
      <c r="C6290" t="s">
        <v>542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69</v>
      </c>
      <c r="B6291" t="s">
        <v>395</v>
      </c>
      <c r="C6291" t="s">
        <v>543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69</v>
      </c>
      <c r="B6292" t="s">
        <v>395</v>
      </c>
      <c r="C6292" t="s">
        <v>544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69</v>
      </c>
      <c r="B6293" t="s">
        <v>395</v>
      </c>
      <c r="C6293" t="s">
        <v>545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69</v>
      </c>
      <c r="B6294" t="s">
        <v>395</v>
      </c>
      <c r="C6294" t="s">
        <v>546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69</v>
      </c>
      <c r="B6295" t="s">
        <v>395</v>
      </c>
      <c r="C6295" t="s">
        <v>547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69</v>
      </c>
      <c r="B6296" t="s">
        <v>395</v>
      </c>
      <c r="C6296" t="s">
        <v>548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69</v>
      </c>
      <c r="B6297" t="s">
        <v>395</v>
      </c>
      <c r="C6297" t="s">
        <v>549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69</v>
      </c>
      <c r="B6298" t="s">
        <v>395</v>
      </c>
      <c r="C6298" t="s">
        <v>550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69</v>
      </c>
      <c r="B6299" t="s">
        <v>395</v>
      </c>
      <c r="C6299" t="s">
        <v>551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69</v>
      </c>
      <c r="B6300" t="s">
        <v>395</v>
      </c>
      <c r="C6300" t="s">
        <v>552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69</v>
      </c>
      <c r="B6301" t="s">
        <v>395</v>
      </c>
      <c r="C6301" t="s">
        <v>553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69</v>
      </c>
      <c r="B6302" t="s">
        <v>395</v>
      </c>
      <c r="C6302" t="s">
        <v>554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69</v>
      </c>
      <c r="B6303" t="s">
        <v>395</v>
      </c>
      <c r="C6303" t="s">
        <v>555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69</v>
      </c>
      <c r="B6304" t="s">
        <v>395</v>
      </c>
      <c r="C6304" t="s">
        <v>556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69</v>
      </c>
      <c r="B6305" t="s">
        <v>395</v>
      </c>
      <c r="C6305" t="s">
        <v>557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69</v>
      </c>
      <c r="B6306" t="s">
        <v>395</v>
      </c>
      <c r="C6306" t="s">
        <v>558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69</v>
      </c>
      <c r="B6307" t="s">
        <v>395</v>
      </c>
      <c r="C6307" t="s">
        <v>559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69</v>
      </c>
      <c r="B6308" t="s">
        <v>395</v>
      </c>
      <c r="C6308" t="s">
        <v>560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69</v>
      </c>
      <c r="B6309" t="s">
        <v>395</v>
      </c>
      <c r="C6309" t="s">
        <v>561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69</v>
      </c>
      <c r="B6310" t="s">
        <v>395</v>
      </c>
      <c r="C6310" t="s">
        <v>562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69</v>
      </c>
      <c r="B6311" t="s">
        <v>395</v>
      </c>
      <c r="C6311" t="s">
        <v>563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69</v>
      </c>
      <c r="B6312" t="s">
        <v>395</v>
      </c>
      <c r="C6312" t="s">
        <v>564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69</v>
      </c>
      <c r="B6313" t="s">
        <v>395</v>
      </c>
      <c r="C6313" t="s">
        <v>565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69</v>
      </c>
      <c r="B6314" t="s">
        <v>395</v>
      </c>
      <c r="C6314" t="s">
        <v>566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69</v>
      </c>
      <c r="B6315" t="s">
        <v>395</v>
      </c>
      <c r="C6315" t="s">
        <v>567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69</v>
      </c>
      <c r="B6316" t="s">
        <v>395</v>
      </c>
      <c r="C6316" t="s">
        <v>568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69</v>
      </c>
      <c r="B6317" t="s">
        <v>395</v>
      </c>
      <c r="C6317" t="s">
        <v>569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69</v>
      </c>
      <c r="B6318" t="s">
        <v>395</v>
      </c>
      <c r="C6318" t="s">
        <v>570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69</v>
      </c>
      <c r="B6319" t="s">
        <v>395</v>
      </c>
      <c r="C6319" t="s">
        <v>571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69</v>
      </c>
      <c r="B6320" t="s">
        <v>395</v>
      </c>
      <c r="C6320" t="s">
        <v>572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69</v>
      </c>
      <c r="B6321" t="s">
        <v>395</v>
      </c>
      <c r="C6321" t="s">
        <v>573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69</v>
      </c>
      <c r="B6322" t="s">
        <v>395</v>
      </c>
      <c r="C6322" t="s">
        <v>574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69</v>
      </c>
      <c r="B6323" t="s">
        <v>395</v>
      </c>
      <c r="C6323" t="s">
        <v>575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69</v>
      </c>
      <c r="B6324" t="s">
        <v>395</v>
      </c>
      <c r="C6324" t="s">
        <v>576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69</v>
      </c>
      <c r="B6325" t="s">
        <v>395</v>
      </c>
      <c r="C6325" t="s">
        <v>577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69</v>
      </c>
      <c r="B6326" t="s">
        <v>395</v>
      </c>
      <c r="C6326" t="s">
        <v>578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69</v>
      </c>
      <c r="B6327" t="s">
        <v>395</v>
      </c>
      <c r="C6327" t="s">
        <v>579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69</v>
      </c>
      <c r="B6328" t="s">
        <v>395</v>
      </c>
      <c r="C6328" t="s">
        <v>580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69</v>
      </c>
      <c r="B6329" t="s">
        <v>395</v>
      </c>
      <c r="C6329" t="s">
        <v>581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69</v>
      </c>
      <c r="B6330" t="s">
        <v>395</v>
      </c>
      <c r="C6330" t="s">
        <v>582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69</v>
      </c>
      <c r="B6331" t="s">
        <v>395</v>
      </c>
      <c r="C6331" t="s">
        <v>583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69</v>
      </c>
      <c r="B6332" t="s">
        <v>395</v>
      </c>
      <c r="C6332" t="s">
        <v>584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69</v>
      </c>
      <c r="B6333" t="s">
        <v>395</v>
      </c>
      <c r="C6333" t="s">
        <v>585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69</v>
      </c>
      <c r="B6334" t="s">
        <v>395</v>
      </c>
      <c r="C6334" t="s">
        <v>586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69</v>
      </c>
      <c r="B6335" t="s">
        <v>395</v>
      </c>
      <c r="C6335" t="s">
        <v>587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69</v>
      </c>
      <c r="B6336" t="s">
        <v>395</v>
      </c>
      <c r="C6336" t="s">
        <v>588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69</v>
      </c>
      <c r="B6337" t="s">
        <v>395</v>
      </c>
      <c r="C6337" t="s">
        <v>589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69</v>
      </c>
      <c r="B6338" t="s">
        <v>395</v>
      </c>
      <c r="C6338" t="s">
        <v>590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69</v>
      </c>
      <c r="B6339" t="s">
        <v>395</v>
      </c>
      <c r="C6339" t="s">
        <v>591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69</v>
      </c>
      <c r="B6340" t="s">
        <v>395</v>
      </c>
      <c r="C6340" t="s">
        <v>592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69</v>
      </c>
      <c r="B6341" t="s">
        <v>395</v>
      </c>
      <c r="C6341" t="s">
        <v>593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69</v>
      </c>
      <c r="B6342" t="s">
        <v>395</v>
      </c>
      <c r="C6342" t="s">
        <v>594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69</v>
      </c>
      <c r="B6343" t="s">
        <v>395</v>
      </c>
      <c r="C6343" t="s">
        <v>595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69</v>
      </c>
      <c r="B6344" t="s">
        <v>395</v>
      </c>
      <c r="C6344" t="s">
        <v>596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69</v>
      </c>
      <c r="B6345" t="s">
        <v>395</v>
      </c>
      <c r="C6345" t="s">
        <v>597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69</v>
      </c>
      <c r="B6346" t="s">
        <v>395</v>
      </c>
      <c r="C6346" t="s">
        <v>598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69</v>
      </c>
      <c r="B6347" t="s">
        <v>395</v>
      </c>
      <c r="C6347" t="s">
        <v>599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69</v>
      </c>
      <c r="B6348" t="s">
        <v>395</v>
      </c>
      <c r="C6348" t="s">
        <v>600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69</v>
      </c>
      <c r="B6349" t="s">
        <v>396</v>
      </c>
      <c r="C6349" t="s">
        <v>470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69</v>
      </c>
      <c r="B6350" t="s">
        <v>396</v>
      </c>
      <c r="C6350" t="s">
        <v>471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69</v>
      </c>
      <c r="B6351" t="s">
        <v>396</v>
      </c>
      <c r="C6351" t="s">
        <v>472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69</v>
      </c>
      <c r="B6352" t="s">
        <v>396</v>
      </c>
      <c r="C6352" t="s">
        <v>473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69</v>
      </c>
      <c r="B6353" t="s">
        <v>396</v>
      </c>
      <c r="C6353" t="s">
        <v>474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69</v>
      </c>
      <c r="B6354" t="s">
        <v>396</v>
      </c>
      <c r="C6354" t="s">
        <v>475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69</v>
      </c>
      <c r="B6355" t="s">
        <v>396</v>
      </c>
      <c r="C6355" t="s">
        <v>476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69</v>
      </c>
      <c r="B6356" t="s">
        <v>396</v>
      </c>
      <c r="C6356" t="s">
        <v>336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69</v>
      </c>
      <c r="B6357" t="s">
        <v>396</v>
      </c>
      <c r="C6357" t="s">
        <v>338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69</v>
      </c>
      <c r="B6358" t="s">
        <v>396</v>
      </c>
      <c r="C6358" t="s">
        <v>340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69</v>
      </c>
      <c r="B6359" t="s">
        <v>396</v>
      </c>
      <c r="C6359" t="s">
        <v>477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69</v>
      </c>
      <c r="B6360" t="s">
        <v>396</v>
      </c>
      <c r="C6360" t="s">
        <v>342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69</v>
      </c>
      <c r="B6361" t="s">
        <v>396</v>
      </c>
      <c r="C6361" t="s">
        <v>478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69</v>
      </c>
      <c r="B6362" t="s">
        <v>396</v>
      </c>
      <c r="C6362" t="s">
        <v>479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69</v>
      </c>
      <c r="B6363" t="s">
        <v>396</v>
      </c>
      <c r="C6363" t="s">
        <v>344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69</v>
      </c>
      <c r="B6364" t="s">
        <v>396</v>
      </c>
      <c r="C6364" t="s">
        <v>480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69</v>
      </c>
      <c r="B6365" t="s">
        <v>396</v>
      </c>
      <c r="C6365" t="s">
        <v>481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69</v>
      </c>
      <c r="B6366" t="s">
        <v>396</v>
      </c>
      <c r="C6366" t="s">
        <v>482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69</v>
      </c>
      <c r="B6367" t="s">
        <v>396</v>
      </c>
      <c r="C6367" t="s">
        <v>483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69</v>
      </c>
      <c r="B6368" t="s">
        <v>396</v>
      </c>
      <c r="C6368" t="s">
        <v>484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69</v>
      </c>
      <c r="B6369" t="s">
        <v>396</v>
      </c>
      <c r="C6369" t="s">
        <v>485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69</v>
      </c>
      <c r="B6370" t="s">
        <v>396</v>
      </c>
      <c r="C6370" t="s">
        <v>486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69</v>
      </c>
      <c r="B6371" t="s">
        <v>396</v>
      </c>
      <c r="C6371" t="s">
        <v>487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69</v>
      </c>
      <c r="B6372" t="s">
        <v>396</v>
      </c>
      <c r="C6372" t="s">
        <v>488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69</v>
      </c>
      <c r="B6373" t="s">
        <v>396</v>
      </c>
      <c r="C6373" t="s">
        <v>489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69</v>
      </c>
      <c r="B6374" t="s">
        <v>396</v>
      </c>
      <c r="C6374" t="s">
        <v>490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69</v>
      </c>
      <c r="B6375" t="s">
        <v>396</v>
      </c>
      <c r="C6375" t="s">
        <v>491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69</v>
      </c>
      <c r="B6376" t="s">
        <v>396</v>
      </c>
      <c r="C6376" t="s">
        <v>492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69</v>
      </c>
      <c r="B6377" t="s">
        <v>396</v>
      </c>
      <c r="C6377" t="s">
        <v>493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69</v>
      </c>
      <c r="B6378" t="s">
        <v>396</v>
      </c>
      <c r="C6378" t="s">
        <v>494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69</v>
      </c>
      <c r="B6379" t="s">
        <v>396</v>
      </c>
      <c r="C6379" t="s">
        <v>495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69</v>
      </c>
      <c r="B6380" t="s">
        <v>396</v>
      </c>
      <c r="C6380" t="s">
        <v>496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69</v>
      </c>
      <c r="B6381" t="s">
        <v>396</v>
      </c>
      <c r="C6381" t="s">
        <v>497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69</v>
      </c>
      <c r="B6382" t="s">
        <v>396</v>
      </c>
      <c r="C6382" t="s">
        <v>498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69</v>
      </c>
      <c r="B6383" t="s">
        <v>396</v>
      </c>
      <c r="C6383" t="s">
        <v>499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69</v>
      </c>
      <c r="B6384" t="s">
        <v>396</v>
      </c>
      <c r="C6384" t="s">
        <v>500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69</v>
      </c>
      <c r="B6385" t="s">
        <v>396</v>
      </c>
      <c r="C6385" t="s">
        <v>501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69</v>
      </c>
      <c r="B6386" t="s">
        <v>396</v>
      </c>
      <c r="C6386" t="s">
        <v>502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69</v>
      </c>
      <c r="B6387" t="s">
        <v>396</v>
      </c>
      <c r="C6387" t="s">
        <v>503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69</v>
      </c>
      <c r="B6388" t="s">
        <v>396</v>
      </c>
      <c r="C6388" t="s">
        <v>504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69</v>
      </c>
      <c r="B6389" t="s">
        <v>396</v>
      </c>
      <c r="C6389" t="s">
        <v>505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69</v>
      </c>
      <c r="B6390" t="s">
        <v>396</v>
      </c>
      <c r="C6390" t="s">
        <v>506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69</v>
      </c>
      <c r="B6391" t="s">
        <v>396</v>
      </c>
      <c r="C6391" t="s">
        <v>507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69</v>
      </c>
      <c r="B6392" t="s">
        <v>396</v>
      </c>
      <c r="C6392" t="s">
        <v>508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69</v>
      </c>
      <c r="B6393" t="s">
        <v>396</v>
      </c>
      <c r="C6393" t="s">
        <v>509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69</v>
      </c>
      <c r="B6394" t="s">
        <v>396</v>
      </c>
      <c r="C6394" t="s">
        <v>510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69</v>
      </c>
      <c r="B6395" t="s">
        <v>396</v>
      </c>
      <c r="C6395" t="s">
        <v>511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69</v>
      </c>
      <c r="B6396" t="s">
        <v>396</v>
      </c>
      <c r="C6396" t="s">
        <v>512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69</v>
      </c>
      <c r="B6397" t="s">
        <v>396</v>
      </c>
      <c r="C6397" t="s">
        <v>513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69</v>
      </c>
      <c r="B6398" t="s">
        <v>396</v>
      </c>
      <c r="C6398" t="s">
        <v>514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69</v>
      </c>
      <c r="B6399" t="s">
        <v>396</v>
      </c>
      <c r="C6399" t="s">
        <v>515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69</v>
      </c>
      <c r="B6400" t="s">
        <v>396</v>
      </c>
      <c r="C6400" t="s">
        <v>516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69</v>
      </c>
      <c r="B6401" t="s">
        <v>396</v>
      </c>
      <c r="C6401" t="s">
        <v>517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69</v>
      </c>
      <c r="B6402" t="s">
        <v>396</v>
      </c>
      <c r="C6402" t="s">
        <v>518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69</v>
      </c>
      <c r="B6403" t="s">
        <v>396</v>
      </c>
      <c r="C6403" t="s">
        <v>519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69</v>
      </c>
      <c r="B6404" t="s">
        <v>396</v>
      </c>
      <c r="C6404" t="s">
        <v>520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69</v>
      </c>
      <c r="B6405" t="s">
        <v>396</v>
      </c>
      <c r="C6405" t="s">
        <v>521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69</v>
      </c>
      <c r="B6406" t="s">
        <v>396</v>
      </c>
      <c r="C6406" t="s">
        <v>522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69</v>
      </c>
      <c r="B6407" t="s">
        <v>396</v>
      </c>
      <c r="C6407" t="s">
        <v>523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69</v>
      </c>
      <c r="B6408" t="s">
        <v>396</v>
      </c>
      <c r="C6408" t="s">
        <v>524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69</v>
      </c>
      <c r="B6409" t="s">
        <v>396</v>
      </c>
      <c r="C6409" t="s">
        <v>525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69</v>
      </c>
      <c r="B6410" t="s">
        <v>396</v>
      </c>
      <c r="C6410" t="s">
        <v>526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69</v>
      </c>
      <c r="B6411" t="s">
        <v>396</v>
      </c>
      <c r="C6411" t="s">
        <v>527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69</v>
      </c>
      <c r="B6412" t="s">
        <v>396</v>
      </c>
      <c r="C6412" t="s">
        <v>528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69</v>
      </c>
      <c r="B6413" t="s">
        <v>396</v>
      </c>
      <c r="C6413" t="s">
        <v>529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69</v>
      </c>
      <c r="B6414" t="s">
        <v>396</v>
      </c>
      <c r="C6414" t="s">
        <v>530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69</v>
      </c>
      <c r="B6415" t="s">
        <v>396</v>
      </c>
      <c r="C6415" t="s">
        <v>531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69</v>
      </c>
      <c r="B6416" t="s">
        <v>396</v>
      </c>
      <c r="C6416" t="s">
        <v>346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69</v>
      </c>
      <c r="B6417" t="s">
        <v>396</v>
      </c>
      <c r="C6417" t="s">
        <v>348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69</v>
      </c>
      <c r="B6418" t="s">
        <v>396</v>
      </c>
      <c r="C6418" t="s">
        <v>349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69</v>
      </c>
      <c r="B6419" t="s">
        <v>396</v>
      </c>
      <c r="C6419" t="s">
        <v>532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69</v>
      </c>
      <c r="B6420" t="s">
        <v>396</v>
      </c>
      <c r="C6420" t="s">
        <v>350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69</v>
      </c>
      <c r="B6421" t="s">
        <v>396</v>
      </c>
      <c r="C6421" t="s">
        <v>351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69</v>
      </c>
      <c r="B6422" t="s">
        <v>396</v>
      </c>
      <c r="C6422" t="s">
        <v>533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69</v>
      </c>
      <c r="B6423" t="s">
        <v>396</v>
      </c>
      <c r="C6423" t="s">
        <v>534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69</v>
      </c>
      <c r="B6424" t="s">
        <v>396</v>
      </c>
      <c r="C6424" t="s">
        <v>535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69</v>
      </c>
      <c r="B6425" t="s">
        <v>396</v>
      </c>
      <c r="C6425" t="s">
        <v>536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69</v>
      </c>
      <c r="B6426" t="s">
        <v>396</v>
      </c>
      <c r="C6426" t="s">
        <v>537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69</v>
      </c>
      <c r="B6427" t="s">
        <v>396</v>
      </c>
      <c r="C6427" t="s">
        <v>538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69</v>
      </c>
      <c r="B6428" t="s">
        <v>396</v>
      </c>
      <c r="C6428" t="s">
        <v>539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69</v>
      </c>
      <c r="B6429" t="s">
        <v>396</v>
      </c>
      <c r="C6429" t="s">
        <v>540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69</v>
      </c>
      <c r="B6430" t="s">
        <v>396</v>
      </c>
      <c r="C6430" t="s">
        <v>541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69</v>
      </c>
      <c r="B6431" t="s">
        <v>396</v>
      </c>
      <c r="C6431" t="s">
        <v>542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69</v>
      </c>
      <c r="B6432" t="s">
        <v>396</v>
      </c>
      <c r="C6432" t="s">
        <v>543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69</v>
      </c>
      <c r="B6433" t="s">
        <v>396</v>
      </c>
      <c r="C6433" t="s">
        <v>544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69</v>
      </c>
      <c r="B6434" t="s">
        <v>396</v>
      </c>
      <c r="C6434" t="s">
        <v>545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69</v>
      </c>
      <c r="B6435" t="s">
        <v>396</v>
      </c>
      <c r="C6435" t="s">
        <v>546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69</v>
      </c>
      <c r="B6436" t="s">
        <v>396</v>
      </c>
      <c r="C6436" t="s">
        <v>547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69</v>
      </c>
      <c r="B6437" t="s">
        <v>396</v>
      </c>
      <c r="C6437" t="s">
        <v>548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69</v>
      </c>
      <c r="B6438" t="s">
        <v>396</v>
      </c>
      <c r="C6438" t="s">
        <v>549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69</v>
      </c>
      <c r="B6439" t="s">
        <v>396</v>
      </c>
      <c r="C6439" t="s">
        <v>550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69</v>
      </c>
      <c r="B6440" t="s">
        <v>396</v>
      </c>
      <c r="C6440" t="s">
        <v>551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69</v>
      </c>
      <c r="B6441" t="s">
        <v>396</v>
      </c>
      <c r="C6441" t="s">
        <v>552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69</v>
      </c>
      <c r="B6442" t="s">
        <v>396</v>
      </c>
      <c r="C6442" t="s">
        <v>553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69</v>
      </c>
      <c r="B6443" t="s">
        <v>396</v>
      </c>
      <c r="C6443" t="s">
        <v>554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69</v>
      </c>
      <c r="B6444" t="s">
        <v>396</v>
      </c>
      <c r="C6444" t="s">
        <v>555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69</v>
      </c>
      <c r="B6445" t="s">
        <v>396</v>
      </c>
      <c r="C6445" t="s">
        <v>556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69</v>
      </c>
      <c r="B6446" t="s">
        <v>396</v>
      </c>
      <c r="C6446" t="s">
        <v>557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69</v>
      </c>
      <c r="B6447" t="s">
        <v>396</v>
      </c>
      <c r="C6447" t="s">
        <v>558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69</v>
      </c>
      <c r="B6448" t="s">
        <v>396</v>
      </c>
      <c r="C6448" t="s">
        <v>559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69</v>
      </c>
      <c r="B6449" t="s">
        <v>396</v>
      </c>
      <c r="C6449" t="s">
        <v>560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69</v>
      </c>
      <c r="B6450" t="s">
        <v>396</v>
      </c>
      <c r="C6450" t="s">
        <v>561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69</v>
      </c>
      <c r="B6451" t="s">
        <v>396</v>
      </c>
      <c r="C6451" t="s">
        <v>562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69</v>
      </c>
      <c r="B6452" t="s">
        <v>396</v>
      </c>
      <c r="C6452" t="s">
        <v>563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69</v>
      </c>
      <c r="B6453" t="s">
        <v>396</v>
      </c>
      <c r="C6453" t="s">
        <v>564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69</v>
      </c>
      <c r="B6454" t="s">
        <v>396</v>
      </c>
      <c r="C6454" t="s">
        <v>565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69</v>
      </c>
      <c r="B6455" t="s">
        <v>396</v>
      </c>
      <c r="C6455" t="s">
        <v>566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69</v>
      </c>
      <c r="B6456" t="s">
        <v>396</v>
      </c>
      <c r="C6456" t="s">
        <v>567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69</v>
      </c>
      <c r="B6457" t="s">
        <v>396</v>
      </c>
      <c r="C6457" t="s">
        <v>568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69</v>
      </c>
      <c r="B6458" t="s">
        <v>396</v>
      </c>
      <c r="C6458" t="s">
        <v>569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69</v>
      </c>
      <c r="B6459" t="s">
        <v>396</v>
      </c>
      <c r="C6459" t="s">
        <v>570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69</v>
      </c>
      <c r="B6460" t="s">
        <v>396</v>
      </c>
      <c r="C6460" t="s">
        <v>571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69</v>
      </c>
      <c r="B6461" t="s">
        <v>396</v>
      </c>
      <c r="C6461" t="s">
        <v>572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69</v>
      </c>
      <c r="B6462" t="s">
        <v>396</v>
      </c>
      <c r="C6462" t="s">
        <v>573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69</v>
      </c>
      <c r="B6463" t="s">
        <v>396</v>
      </c>
      <c r="C6463" t="s">
        <v>574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69</v>
      </c>
      <c r="B6464" t="s">
        <v>396</v>
      </c>
      <c r="C6464" t="s">
        <v>575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69</v>
      </c>
      <c r="B6465" t="s">
        <v>396</v>
      </c>
      <c r="C6465" t="s">
        <v>576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69</v>
      </c>
      <c r="B6466" t="s">
        <v>396</v>
      </c>
      <c r="C6466" t="s">
        <v>577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69</v>
      </c>
      <c r="B6467" t="s">
        <v>396</v>
      </c>
      <c r="C6467" t="s">
        <v>578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69</v>
      </c>
      <c r="B6468" t="s">
        <v>396</v>
      </c>
      <c r="C6468" t="s">
        <v>579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69</v>
      </c>
      <c r="B6469" t="s">
        <v>396</v>
      </c>
      <c r="C6469" t="s">
        <v>580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69</v>
      </c>
      <c r="B6470" t="s">
        <v>396</v>
      </c>
      <c r="C6470" t="s">
        <v>581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69</v>
      </c>
      <c r="B6471" t="s">
        <v>396</v>
      </c>
      <c r="C6471" t="s">
        <v>582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69</v>
      </c>
      <c r="B6472" t="s">
        <v>396</v>
      </c>
      <c r="C6472" t="s">
        <v>583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69</v>
      </c>
      <c r="B6473" t="s">
        <v>396</v>
      </c>
      <c r="C6473" t="s">
        <v>584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69</v>
      </c>
      <c r="B6474" t="s">
        <v>396</v>
      </c>
      <c r="C6474" t="s">
        <v>585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69</v>
      </c>
      <c r="B6475" t="s">
        <v>396</v>
      </c>
      <c r="C6475" t="s">
        <v>586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69</v>
      </c>
      <c r="B6476" t="s">
        <v>396</v>
      </c>
      <c r="C6476" t="s">
        <v>587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69</v>
      </c>
      <c r="B6477" t="s">
        <v>396</v>
      </c>
      <c r="C6477" t="s">
        <v>588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69</v>
      </c>
      <c r="B6478" t="s">
        <v>396</v>
      </c>
      <c r="C6478" t="s">
        <v>589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69</v>
      </c>
      <c r="B6479" t="s">
        <v>396</v>
      </c>
      <c r="C6479" t="s">
        <v>590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69</v>
      </c>
      <c r="B6480" t="s">
        <v>396</v>
      </c>
      <c r="C6480" t="s">
        <v>591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69</v>
      </c>
      <c r="B6481" t="s">
        <v>396</v>
      </c>
      <c r="C6481" t="s">
        <v>592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69</v>
      </c>
      <c r="B6482" t="s">
        <v>396</v>
      </c>
      <c r="C6482" t="s">
        <v>593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69</v>
      </c>
      <c r="B6483" t="s">
        <v>396</v>
      </c>
      <c r="C6483" t="s">
        <v>594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69</v>
      </c>
      <c r="B6484" t="s">
        <v>396</v>
      </c>
      <c r="C6484" t="s">
        <v>595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69</v>
      </c>
      <c r="B6485" t="s">
        <v>396</v>
      </c>
      <c r="C6485" t="s">
        <v>596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69</v>
      </c>
      <c r="B6486" t="s">
        <v>396</v>
      </c>
      <c r="C6486" t="s">
        <v>597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69</v>
      </c>
      <c r="B6487" t="s">
        <v>396</v>
      </c>
      <c r="C6487" t="s">
        <v>598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69</v>
      </c>
      <c r="B6488" t="s">
        <v>396</v>
      </c>
      <c r="C6488" t="s">
        <v>599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69</v>
      </c>
      <c r="B6489" t="s">
        <v>396</v>
      </c>
      <c r="C6489" t="s">
        <v>600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69</v>
      </c>
      <c r="B6490" t="s">
        <v>397</v>
      </c>
      <c r="C6490" t="s">
        <v>470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69</v>
      </c>
      <c r="B6491" t="s">
        <v>397</v>
      </c>
      <c r="C6491" t="s">
        <v>471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69</v>
      </c>
      <c r="B6492" t="s">
        <v>397</v>
      </c>
      <c r="C6492" t="s">
        <v>472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69</v>
      </c>
      <c r="B6493" t="s">
        <v>397</v>
      </c>
      <c r="C6493" t="s">
        <v>473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69</v>
      </c>
      <c r="B6494" t="s">
        <v>397</v>
      </c>
      <c r="C6494" t="s">
        <v>474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69</v>
      </c>
      <c r="B6495" t="s">
        <v>397</v>
      </c>
      <c r="C6495" t="s">
        <v>475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69</v>
      </c>
      <c r="B6496" t="s">
        <v>397</v>
      </c>
      <c r="C6496" t="s">
        <v>476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69</v>
      </c>
      <c r="B6497" t="s">
        <v>397</v>
      </c>
      <c r="C6497" t="s">
        <v>336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69</v>
      </c>
      <c r="B6498" t="s">
        <v>397</v>
      </c>
      <c r="C6498" t="s">
        <v>338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69</v>
      </c>
      <c r="B6499" t="s">
        <v>397</v>
      </c>
      <c r="C6499" t="s">
        <v>340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69</v>
      </c>
      <c r="B6500" t="s">
        <v>397</v>
      </c>
      <c r="C6500" t="s">
        <v>477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69</v>
      </c>
      <c r="B6501" t="s">
        <v>397</v>
      </c>
      <c r="C6501" t="s">
        <v>342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69</v>
      </c>
      <c r="B6502" t="s">
        <v>397</v>
      </c>
      <c r="C6502" t="s">
        <v>478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69</v>
      </c>
      <c r="B6503" t="s">
        <v>397</v>
      </c>
      <c r="C6503" t="s">
        <v>479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69</v>
      </c>
      <c r="B6504" t="s">
        <v>397</v>
      </c>
      <c r="C6504" t="s">
        <v>344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69</v>
      </c>
      <c r="B6505" t="s">
        <v>397</v>
      </c>
      <c r="C6505" t="s">
        <v>480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69</v>
      </c>
      <c r="B6506" t="s">
        <v>397</v>
      </c>
      <c r="C6506" t="s">
        <v>481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69</v>
      </c>
      <c r="B6507" t="s">
        <v>397</v>
      </c>
      <c r="C6507" t="s">
        <v>482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69</v>
      </c>
      <c r="B6508" t="s">
        <v>397</v>
      </c>
      <c r="C6508" t="s">
        <v>483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69</v>
      </c>
      <c r="B6509" t="s">
        <v>397</v>
      </c>
      <c r="C6509" t="s">
        <v>484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69</v>
      </c>
      <c r="B6510" t="s">
        <v>397</v>
      </c>
      <c r="C6510" t="s">
        <v>485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69</v>
      </c>
      <c r="B6511" t="s">
        <v>397</v>
      </c>
      <c r="C6511" t="s">
        <v>486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69</v>
      </c>
      <c r="B6512" t="s">
        <v>397</v>
      </c>
      <c r="C6512" t="s">
        <v>487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69</v>
      </c>
      <c r="B6513" t="s">
        <v>397</v>
      </c>
      <c r="C6513" t="s">
        <v>488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69</v>
      </c>
      <c r="B6514" t="s">
        <v>397</v>
      </c>
      <c r="C6514" t="s">
        <v>489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69</v>
      </c>
      <c r="B6515" t="s">
        <v>397</v>
      </c>
      <c r="C6515" t="s">
        <v>490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69</v>
      </c>
      <c r="B6516" t="s">
        <v>397</v>
      </c>
      <c r="C6516" t="s">
        <v>491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69</v>
      </c>
      <c r="B6517" t="s">
        <v>397</v>
      </c>
      <c r="C6517" t="s">
        <v>492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69</v>
      </c>
      <c r="B6518" t="s">
        <v>397</v>
      </c>
      <c r="C6518" t="s">
        <v>493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69</v>
      </c>
      <c r="B6519" t="s">
        <v>397</v>
      </c>
      <c r="C6519" t="s">
        <v>494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69</v>
      </c>
      <c r="B6520" t="s">
        <v>397</v>
      </c>
      <c r="C6520" t="s">
        <v>495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69</v>
      </c>
      <c r="B6521" t="s">
        <v>397</v>
      </c>
      <c r="C6521" t="s">
        <v>496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69</v>
      </c>
      <c r="B6522" t="s">
        <v>397</v>
      </c>
      <c r="C6522" t="s">
        <v>497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69</v>
      </c>
      <c r="B6523" t="s">
        <v>397</v>
      </c>
      <c r="C6523" t="s">
        <v>498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69</v>
      </c>
      <c r="B6524" t="s">
        <v>397</v>
      </c>
      <c r="C6524" t="s">
        <v>499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69</v>
      </c>
      <c r="B6525" t="s">
        <v>397</v>
      </c>
      <c r="C6525" t="s">
        <v>500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69</v>
      </c>
      <c r="B6526" t="s">
        <v>397</v>
      </c>
      <c r="C6526" t="s">
        <v>501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69</v>
      </c>
      <c r="B6527" t="s">
        <v>397</v>
      </c>
      <c r="C6527" t="s">
        <v>502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69</v>
      </c>
      <c r="B6528" t="s">
        <v>397</v>
      </c>
      <c r="C6528" t="s">
        <v>503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69</v>
      </c>
      <c r="B6529" t="s">
        <v>397</v>
      </c>
      <c r="C6529" t="s">
        <v>504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69</v>
      </c>
      <c r="B6530" t="s">
        <v>397</v>
      </c>
      <c r="C6530" t="s">
        <v>505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69</v>
      </c>
      <c r="B6531" t="s">
        <v>397</v>
      </c>
      <c r="C6531" t="s">
        <v>506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69</v>
      </c>
      <c r="B6532" t="s">
        <v>397</v>
      </c>
      <c r="C6532" t="s">
        <v>507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69</v>
      </c>
      <c r="B6533" t="s">
        <v>397</v>
      </c>
      <c r="C6533" t="s">
        <v>508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69</v>
      </c>
      <c r="B6534" t="s">
        <v>397</v>
      </c>
      <c r="C6534" t="s">
        <v>509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69</v>
      </c>
      <c r="B6535" t="s">
        <v>397</v>
      </c>
      <c r="C6535" t="s">
        <v>510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69</v>
      </c>
      <c r="B6536" t="s">
        <v>397</v>
      </c>
      <c r="C6536" t="s">
        <v>511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69</v>
      </c>
      <c r="B6537" t="s">
        <v>397</v>
      </c>
      <c r="C6537" t="s">
        <v>512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69</v>
      </c>
      <c r="B6538" t="s">
        <v>397</v>
      </c>
      <c r="C6538" t="s">
        <v>513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69</v>
      </c>
      <c r="B6539" t="s">
        <v>397</v>
      </c>
      <c r="C6539" t="s">
        <v>514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69</v>
      </c>
      <c r="B6540" t="s">
        <v>397</v>
      </c>
      <c r="C6540" t="s">
        <v>515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69</v>
      </c>
      <c r="B6541" t="s">
        <v>397</v>
      </c>
      <c r="C6541" t="s">
        <v>516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69</v>
      </c>
      <c r="B6542" t="s">
        <v>397</v>
      </c>
      <c r="C6542" t="s">
        <v>517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69</v>
      </c>
      <c r="B6543" t="s">
        <v>397</v>
      </c>
      <c r="C6543" t="s">
        <v>518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69</v>
      </c>
      <c r="B6544" t="s">
        <v>397</v>
      </c>
      <c r="C6544" t="s">
        <v>519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69</v>
      </c>
      <c r="B6545" t="s">
        <v>397</v>
      </c>
      <c r="C6545" t="s">
        <v>520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69</v>
      </c>
      <c r="B6546" t="s">
        <v>397</v>
      </c>
      <c r="C6546" t="s">
        <v>521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69</v>
      </c>
      <c r="B6547" t="s">
        <v>397</v>
      </c>
      <c r="C6547" t="s">
        <v>522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69</v>
      </c>
      <c r="B6548" t="s">
        <v>397</v>
      </c>
      <c r="C6548" t="s">
        <v>523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69</v>
      </c>
      <c r="B6549" t="s">
        <v>397</v>
      </c>
      <c r="C6549" t="s">
        <v>524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69</v>
      </c>
      <c r="B6550" t="s">
        <v>397</v>
      </c>
      <c r="C6550" t="s">
        <v>525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69</v>
      </c>
      <c r="B6551" t="s">
        <v>397</v>
      </c>
      <c r="C6551" t="s">
        <v>526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69</v>
      </c>
      <c r="B6552" t="s">
        <v>397</v>
      </c>
      <c r="C6552" t="s">
        <v>527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69</v>
      </c>
      <c r="B6553" t="s">
        <v>397</v>
      </c>
      <c r="C6553" t="s">
        <v>528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69</v>
      </c>
      <c r="B6554" t="s">
        <v>397</v>
      </c>
      <c r="C6554" t="s">
        <v>529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69</v>
      </c>
      <c r="B6555" t="s">
        <v>397</v>
      </c>
      <c r="C6555" t="s">
        <v>530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69</v>
      </c>
      <c r="B6556" t="s">
        <v>397</v>
      </c>
      <c r="C6556" t="s">
        <v>531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69</v>
      </c>
      <c r="B6557" t="s">
        <v>397</v>
      </c>
      <c r="C6557" t="s">
        <v>346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69</v>
      </c>
      <c r="B6558" t="s">
        <v>397</v>
      </c>
      <c r="C6558" t="s">
        <v>348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69</v>
      </c>
      <c r="B6559" t="s">
        <v>397</v>
      </c>
      <c r="C6559" t="s">
        <v>349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69</v>
      </c>
      <c r="B6560" t="s">
        <v>397</v>
      </c>
      <c r="C6560" t="s">
        <v>532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69</v>
      </c>
      <c r="B6561" t="s">
        <v>397</v>
      </c>
      <c r="C6561" t="s">
        <v>350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69</v>
      </c>
      <c r="B6562" t="s">
        <v>397</v>
      </c>
      <c r="C6562" t="s">
        <v>351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69</v>
      </c>
      <c r="B6563" t="s">
        <v>397</v>
      </c>
      <c r="C6563" t="s">
        <v>533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69</v>
      </c>
      <c r="B6564" t="s">
        <v>397</v>
      </c>
      <c r="C6564" t="s">
        <v>534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69</v>
      </c>
      <c r="B6565" t="s">
        <v>397</v>
      </c>
      <c r="C6565" t="s">
        <v>535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69</v>
      </c>
      <c r="B6566" t="s">
        <v>397</v>
      </c>
      <c r="C6566" t="s">
        <v>536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69</v>
      </c>
      <c r="B6567" t="s">
        <v>397</v>
      </c>
      <c r="C6567" t="s">
        <v>537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69</v>
      </c>
      <c r="B6568" t="s">
        <v>397</v>
      </c>
      <c r="C6568" t="s">
        <v>538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69</v>
      </c>
      <c r="B6569" t="s">
        <v>397</v>
      </c>
      <c r="C6569" t="s">
        <v>539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69</v>
      </c>
      <c r="B6570" t="s">
        <v>397</v>
      </c>
      <c r="C6570" t="s">
        <v>540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69</v>
      </c>
      <c r="B6571" t="s">
        <v>397</v>
      </c>
      <c r="C6571" t="s">
        <v>541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69</v>
      </c>
      <c r="B6572" t="s">
        <v>397</v>
      </c>
      <c r="C6572" t="s">
        <v>542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69</v>
      </c>
      <c r="B6573" t="s">
        <v>397</v>
      </c>
      <c r="C6573" t="s">
        <v>543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69</v>
      </c>
      <c r="B6574" t="s">
        <v>397</v>
      </c>
      <c r="C6574" t="s">
        <v>544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69</v>
      </c>
      <c r="B6575" t="s">
        <v>397</v>
      </c>
      <c r="C6575" t="s">
        <v>545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69</v>
      </c>
      <c r="B6576" t="s">
        <v>397</v>
      </c>
      <c r="C6576" t="s">
        <v>546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69</v>
      </c>
      <c r="B6577" t="s">
        <v>397</v>
      </c>
      <c r="C6577" t="s">
        <v>547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69</v>
      </c>
      <c r="B6578" t="s">
        <v>397</v>
      </c>
      <c r="C6578" t="s">
        <v>548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69</v>
      </c>
      <c r="B6579" t="s">
        <v>397</v>
      </c>
      <c r="C6579" t="s">
        <v>549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69</v>
      </c>
      <c r="B6580" t="s">
        <v>397</v>
      </c>
      <c r="C6580" t="s">
        <v>550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69</v>
      </c>
      <c r="B6581" t="s">
        <v>397</v>
      </c>
      <c r="C6581" t="s">
        <v>551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69</v>
      </c>
      <c r="B6582" t="s">
        <v>397</v>
      </c>
      <c r="C6582" t="s">
        <v>552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69</v>
      </c>
      <c r="B6583" t="s">
        <v>397</v>
      </c>
      <c r="C6583" t="s">
        <v>553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69</v>
      </c>
      <c r="B6584" t="s">
        <v>397</v>
      </c>
      <c r="C6584" t="s">
        <v>554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69</v>
      </c>
      <c r="B6585" t="s">
        <v>397</v>
      </c>
      <c r="C6585" t="s">
        <v>555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69</v>
      </c>
      <c r="B6586" t="s">
        <v>397</v>
      </c>
      <c r="C6586" t="s">
        <v>556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69</v>
      </c>
      <c r="B6587" t="s">
        <v>397</v>
      </c>
      <c r="C6587" t="s">
        <v>557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69</v>
      </c>
      <c r="B6588" t="s">
        <v>397</v>
      </c>
      <c r="C6588" t="s">
        <v>558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69</v>
      </c>
      <c r="B6589" t="s">
        <v>397</v>
      </c>
      <c r="C6589" t="s">
        <v>559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69</v>
      </c>
      <c r="B6590" t="s">
        <v>397</v>
      </c>
      <c r="C6590" t="s">
        <v>560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69</v>
      </c>
      <c r="B6591" t="s">
        <v>397</v>
      </c>
      <c r="C6591" t="s">
        <v>561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69</v>
      </c>
      <c r="B6592" t="s">
        <v>397</v>
      </c>
      <c r="C6592" t="s">
        <v>562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69</v>
      </c>
      <c r="B6593" t="s">
        <v>397</v>
      </c>
      <c r="C6593" t="s">
        <v>563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69</v>
      </c>
      <c r="B6594" t="s">
        <v>397</v>
      </c>
      <c r="C6594" t="s">
        <v>564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69</v>
      </c>
      <c r="B6595" t="s">
        <v>397</v>
      </c>
      <c r="C6595" t="s">
        <v>565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69</v>
      </c>
      <c r="B6596" t="s">
        <v>397</v>
      </c>
      <c r="C6596" t="s">
        <v>566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69</v>
      </c>
      <c r="B6597" t="s">
        <v>397</v>
      </c>
      <c r="C6597" t="s">
        <v>567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69</v>
      </c>
      <c r="B6598" t="s">
        <v>397</v>
      </c>
      <c r="C6598" t="s">
        <v>568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69</v>
      </c>
      <c r="B6599" t="s">
        <v>397</v>
      </c>
      <c r="C6599" t="s">
        <v>569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69</v>
      </c>
      <c r="B6600" t="s">
        <v>397</v>
      </c>
      <c r="C6600" t="s">
        <v>570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69</v>
      </c>
      <c r="B6601" t="s">
        <v>397</v>
      </c>
      <c r="C6601" t="s">
        <v>571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69</v>
      </c>
      <c r="B6602" t="s">
        <v>397</v>
      </c>
      <c r="C6602" t="s">
        <v>572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69</v>
      </c>
      <c r="B6603" t="s">
        <v>397</v>
      </c>
      <c r="C6603" t="s">
        <v>573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69</v>
      </c>
      <c r="B6604" t="s">
        <v>397</v>
      </c>
      <c r="C6604" t="s">
        <v>574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69</v>
      </c>
      <c r="B6605" t="s">
        <v>397</v>
      </c>
      <c r="C6605" t="s">
        <v>575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69</v>
      </c>
      <c r="B6606" t="s">
        <v>397</v>
      </c>
      <c r="C6606" t="s">
        <v>576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69</v>
      </c>
      <c r="B6607" t="s">
        <v>397</v>
      </c>
      <c r="C6607" t="s">
        <v>577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69</v>
      </c>
      <c r="B6608" t="s">
        <v>397</v>
      </c>
      <c r="C6608" t="s">
        <v>578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69</v>
      </c>
      <c r="B6609" t="s">
        <v>397</v>
      </c>
      <c r="C6609" t="s">
        <v>579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69</v>
      </c>
      <c r="B6610" t="s">
        <v>397</v>
      </c>
      <c r="C6610" t="s">
        <v>580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69</v>
      </c>
      <c r="B6611" t="s">
        <v>397</v>
      </c>
      <c r="C6611" t="s">
        <v>581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69</v>
      </c>
      <c r="B6612" t="s">
        <v>397</v>
      </c>
      <c r="C6612" t="s">
        <v>582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69</v>
      </c>
      <c r="B6613" t="s">
        <v>397</v>
      </c>
      <c r="C6613" t="s">
        <v>583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69</v>
      </c>
      <c r="B6614" t="s">
        <v>397</v>
      </c>
      <c r="C6614" t="s">
        <v>584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69</v>
      </c>
      <c r="B6615" t="s">
        <v>397</v>
      </c>
      <c r="C6615" t="s">
        <v>585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69</v>
      </c>
      <c r="B6616" t="s">
        <v>397</v>
      </c>
      <c r="C6616" t="s">
        <v>586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69</v>
      </c>
      <c r="B6617" t="s">
        <v>397</v>
      </c>
      <c r="C6617" t="s">
        <v>587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69</v>
      </c>
      <c r="B6618" t="s">
        <v>397</v>
      </c>
      <c r="C6618" t="s">
        <v>588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69</v>
      </c>
      <c r="B6619" t="s">
        <v>397</v>
      </c>
      <c r="C6619" t="s">
        <v>589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69</v>
      </c>
      <c r="B6620" t="s">
        <v>397</v>
      </c>
      <c r="C6620" t="s">
        <v>590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69</v>
      </c>
      <c r="B6621" t="s">
        <v>397</v>
      </c>
      <c r="C6621" t="s">
        <v>591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69</v>
      </c>
      <c r="B6622" t="s">
        <v>397</v>
      </c>
      <c r="C6622" t="s">
        <v>592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69</v>
      </c>
      <c r="B6623" t="s">
        <v>397</v>
      </c>
      <c r="C6623" t="s">
        <v>593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69</v>
      </c>
      <c r="B6624" t="s">
        <v>397</v>
      </c>
      <c r="C6624" t="s">
        <v>594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69</v>
      </c>
      <c r="B6625" t="s">
        <v>397</v>
      </c>
      <c r="C6625" t="s">
        <v>595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69</v>
      </c>
      <c r="B6626" t="s">
        <v>397</v>
      </c>
      <c r="C6626" t="s">
        <v>596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69</v>
      </c>
      <c r="B6627" t="s">
        <v>397</v>
      </c>
      <c r="C6627" t="s">
        <v>597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69</v>
      </c>
      <c r="B6628" t="s">
        <v>397</v>
      </c>
      <c r="C6628" t="s">
        <v>598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69</v>
      </c>
      <c r="B6629" t="s">
        <v>397</v>
      </c>
      <c r="C6629" t="s">
        <v>599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69</v>
      </c>
      <c r="B6630" t="s">
        <v>397</v>
      </c>
      <c r="C6630" t="s">
        <v>600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69</v>
      </c>
      <c r="B6631" t="s">
        <v>398</v>
      </c>
      <c r="C6631" t="s">
        <v>470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69</v>
      </c>
      <c r="B6632" t="s">
        <v>398</v>
      </c>
      <c r="C6632" t="s">
        <v>471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69</v>
      </c>
      <c r="B6633" t="s">
        <v>398</v>
      </c>
      <c r="C6633" t="s">
        <v>472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69</v>
      </c>
      <c r="B6634" t="s">
        <v>398</v>
      </c>
      <c r="C6634" t="s">
        <v>473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69</v>
      </c>
      <c r="B6635" t="s">
        <v>398</v>
      </c>
      <c r="C6635" t="s">
        <v>474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69</v>
      </c>
      <c r="B6636" t="s">
        <v>398</v>
      </c>
      <c r="C6636" t="s">
        <v>475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69</v>
      </c>
      <c r="B6637" t="s">
        <v>398</v>
      </c>
      <c r="C6637" t="s">
        <v>476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69</v>
      </c>
      <c r="B6638" t="s">
        <v>398</v>
      </c>
      <c r="C6638" t="s">
        <v>336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69</v>
      </c>
      <c r="B6639" t="s">
        <v>398</v>
      </c>
      <c r="C6639" t="s">
        <v>338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69</v>
      </c>
      <c r="B6640" t="s">
        <v>398</v>
      </c>
      <c r="C6640" t="s">
        <v>340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69</v>
      </c>
      <c r="B6641" t="s">
        <v>398</v>
      </c>
      <c r="C6641" t="s">
        <v>477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69</v>
      </c>
      <c r="B6642" t="s">
        <v>398</v>
      </c>
      <c r="C6642" t="s">
        <v>342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69</v>
      </c>
      <c r="B6643" t="s">
        <v>398</v>
      </c>
      <c r="C6643" t="s">
        <v>478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69</v>
      </c>
      <c r="B6644" t="s">
        <v>398</v>
      </c>
      <c r="C6644" t="s">
        <v>479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69</v>
      </c>
      <c r="B6645" t="s">
        <v>398</v>
      </c>
      <c r="C6645" t="s">
        <v>344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69</v>
      </c>
      <c r="B6646" t="s">
        <v>398</v>
      </c>
      <c r="C6646" t="s">
        <v>480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69</v>
      </c>
      <c r="B6647" t="s">
        <v>398</v>
      </c>
      <c r="C6647" t="s">
        <v>481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69</v>
      </c>
      <c r="B6648" t="s">
        <v>398</v>
      </c>
      <c r="C6648" t="s">
        <v>482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69</v>
      </c>
      <c r="B6649" t="s">
        <v>398</v>
      </c>
      <c r="C6649" t="s">
        <v>483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69</v>
      </c>
      <c r="B6650" t="s">
        <v>398</v>
      </c>
      <c r="C6650" t="s">
        <v>484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69</v>
      </c>
      <c r="B6651" t="s">
        <v>398</v>
      </c>
      <c r="C6651" t="s">
        <v>485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69</v>
      </c>
      <c r="B6652" t="s">
        <v>398</v>
      </c>
      <c r="C6652" t="s">
        <v>486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69</v>
      </c>
      <c r="B6653" t="s">
        <v>398</v>
      </c>
      <c r="C6653" t="s">
        <v>487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69</v>
      </c>
      <c r="B6654" t="s">
        <v>398</v>
      </c>
      <c r="C6654" t="s">
        <v>488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69</v>
      </c>
      <c r="B6655" t="s">
        <v>398</v>
      </c>
      <c r="C6655" t="s">
        <v>489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69</v>
      </c>
      <c r="B6656" t="s">
        <v>398</v>
      </c>
      <c r="C6656" t="s">
        <v>490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69</v>
      </c>
      <c r="B6657" t="s">
        <v>398</v>
      </c>
      <c r="C6657" t="s">
        <v>491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69</v>
      </c>
      <c r="B6658" t="s">
        <v>398</v>
      </c>
      <c r="C6658" t="s">
        <v>492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69</v>
      </c>
      <c r="B6659" t="s">
        <v>398</v>
      </c>
      <c r="C6659" t="s">
        <v>493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69</v>
      </c>
      <c r="B6660" t="s">
        <v>398</v>
      </c>
      <c r="C6660" t="s">
        <v>494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69</v>
      </c>
      <c r="B6661" t="s">
        <v>398</v>
      </c>
      <c r="C6661" t="s">
        <v>495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69</v>
      </c>
      <c r="B6662" t="s">
        <v>398</v>
      </c>
      <c r="C6662" t="s">
        <v>496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69</v>
      </c>
      <c r="B6663" t="s">
        <v>398</v>
      </c>
      <c r="C6663" t="s">
        <v>497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69</v>
      </c>
      <c r="B6664" t="s">
        <v>398</v>
      </c>
      <c r="C6664" t="s">
        <v>498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69</v>
      </c>
      <c r="B6665" t="s">
        <v>398</v>
      </c>
      <c r="C6665" t="s">
        <v>499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69</v>
      </c>
      <c r="B6666" t="s">
        <v>398</v>
      </c>
      <c r="C6666" t="s">
        <v>500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69</v>
      </c>
      <c r="B6667" t="s">
        <v>398</v>
      </c>
      <c r="C6667" t="s">
        <v>501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69</v>
      </c>
      <c r="B6668" t="s">
        <v>398</v>
      </c>
      <c r="C6668" t="s">
        <v>502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69</v>
      </c>
      <c r="B6669" t="s">
        <v>398</v>
      </c>
      <c r="C6669" t="s">
        <v>503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69</v>
      </c>
      <c r="B6670" t="s">
        <v>398</v>
      </c>
      <c r="C6670" t="s">
        <v>504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69</v>
      </c>
      <c r="B6671" t="s">
        <v>398</v>
      </c>
      <c r="C6671" t="s">
        <v>505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69</v>
      </c>
      <c r="B6672" t="s">
        <v>398</v>
      </c>
      <c r="C6672" t="s">
        <v>506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69</v>
      </c>
      <c r="B6673" t="s">
        <v>398</v>
      </c>
      <c r="C6673" t="s">
        <v>507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69</v>
      </c>
      <c r="B6674" t="s">
        <v>398</v>
      </c>
      <c r="C6674" t="s">
        <v>508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69</v>
      </c>
      <c r="B6675" t="s">
        <v>398</v>
      </c>
      <c r="C6675" t="s">
        <v>509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69</v>
      </c>
      <c r="B6676" t="s">
        <v>398</v>
      </c>
      <c r="C6676" t="s">
        <v>510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69</v>
      </c>
      <c r="B6677" t="s">
        <v>398</v>
      </c>
      <c r="C6677" t="s">
        <v>511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69</v>
      </c>
      <c r="B6678" t="s">
        <v>398</v>
      </c>
      <c r="C6678" t="s">
        <v>512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69</v>
      </c>
      <c r="B6679" t="s">
        <v>398</v>
      </c>
      <c r="C6679" t="s">
        <v>513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69</v>
      </c>
      <c r="B6680" t="s">
        <v>398</v>
      </c>
      <c r="C6680" t="s">
        <v>514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69</v>
      </c>
      <c r="B6681" t="s">
        <v>398</v>
      </c>
      <c r="C6681" t="s">
        <v>515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69</v>
      </c>
      <c r="B6682" t="s">
        <v>398</v>
      </c>
      <c r="C6682" t="s">
        <v>516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69</v>
      </c>
      <c r="B6683" t="s">
        <v>398</v>
      </c>
      <c r="C6683" t="s">
        <v>517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69</v>
      </c>
      <c r="B6684" t="s">
        <v>398</v>
      </c>
      <c r="C6684" t="s">
        <v>518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69</v>
      </c>
      <c r="B6685" t="s">
        <v>398</v>
      </c>
      <c r="C6685" t="s">
        <v>519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69</v>
      </c>
      <c r="B6686" t="s">
        <v>398</v>
      </c>
      <c r="C6686" t="s">
        <v>520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69</v>
      </c>
      <c r="B6687" t="s">
        <v>398</v>
      </c>
      <c r="C6687" t="s">
        <v>521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69</v>
      </c>
      <c r="B6688" t="s">
        <v>398</v>
      </c>
      <c r="C6688" t="s">
        <v>522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69</v>
      </c>
      <c r="B6689" t="s">
        <v>398</v>
      </c>
      <c r="C6689" t="s">
        <v>523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69</v>
      </c>
      <c r="B6690" t="s">
        <v>398</v>
      </c>
      <c r="C6690" t="s">
        <v>524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69</v>
      </c>
      <c r="B6691" t="s">
        <v>398</v>
      </c>
      <c r="C6691" t="s">
        <v>525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69</v>
      </c>
      <c r="B6692" t="s">
        <v>398</v>
      </c>
      <c r="C6692" t="s">
        <v>526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69</v>
      </c>
      <c r="B6693" t="s">
        <v>398</v>
      </c>
      <c r="C6693" t="s">
        <v>527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69</v>
      </c>
      <c r="B6694" t="s">
        <v>398</v>
      </c>
      <c r="C6694" t="s">
        <v>528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69</v>
      </c>
      <c r="B6695" t="s">
        <v>398</v>
      </c>
      <c r="C6695" t="s">
        <v>529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69</v>
      </c>
      <c r="B6696" t="s">
        <v>398</v>
      </c>
      <c r="C6696" t="s">
        <v>530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69</v>
      </c>
      <c r="B6697" t="s">
        <v>398</v>
      </c>
      <c r="C6697" t="s">
        <v>531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69</v>
      </c>
      <c r="B6698" t="s">
        <v>398</v>
      </c>
      <c r="C6698" t="s">
        <v>346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69</v>
      </c>
      <c r="B6699" t="s">
        <v>398</v>
      </c>
      <c r="C6699" t="s">
        <v>348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69</v>
      </c>
      <c r="B6700" t="s">
        <v>398</v>
      </c>
      <c r="C6700" t="s">
        <v>349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69</v>
      </c>
      <c r="B6701" t="s">
        <v>398</v>
      </c>
      <c r="C6701" t="s">
        <v>532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69</v>
      </c>
      <c r="B6702" t="s">
        <v>398</v>
      </c>
      <c r="C6702" t="s">
        <v>350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69</v>
      </c>
      <c r="B6703" t="s">
        <v>398</v>
      </c>
      <c r="C6703" t="s">
        <v>351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69</v>
      </c>
      <c r="B6704" t="s">
        <v>398</v>
      </c>
      <c r="C6704" t="s">
        <v>533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69</v>
      </c>
      <c r="B6705" t="s">
        <v>398</v>
      </c>
      <c r="C6705" t="s">
        <v>534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69</v>
      </c>
      <c r="B6706" t="s">
        <v>398</v>
      </c>
      <c r="C6706" t="s">
        <v>535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69</v>
      </c>
      <c r="B6707" t="s">
        <v>398</v>
      </c>
      <c r="C6707" t="s">
        <v>536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69</v>
      </c>
      <c r="B6708" t="s">
        <v>398</v>
      </c>
      <c r="C6708" t="s">
        <v>537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69</v>
      </c>
      <c r="B6709" t="s">
        <v>398</v>
      </c>
      <c r="C6709" t="s">
        <v>538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69</v>
      </c>
      <c r="B6710" t="s">
        <v>398</v>
      </c>
      <c r="C6710" t="s">
        <v>539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69</v>
      </c>
      <c r="B6711" t="s">
        <v>398</v>
      </c>
      <c r="C6711" t="s">
        <v>540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69</v>
      </c>
      <c r="B6712" t="s">
        <v>398</v>
      </c>
      <c r="C6712" t="s">
        <v>541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69</v>
      </c>
      <c r="B6713" t="s">
        <v>398</v>
      </c>
      <c r="C6713" t="s">
        <v>542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69</v>
      </c>
      <c r="B6714" t="s">
        <v>398</v>
      </c>
      <c r="C6714" t="s">
        <v>543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69</v>
      </c>
      <c r="B6715" t="s">
        <v>398</v>
      </c>
      <c r="C6715" t="s">
        <v>544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69</v>
      </c>
      <c r="B6716" t="s">
        <v>398</v>
      </c>
      <c r="C6716" t="s">
        <v>545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69</v>
      </c>
      <c r="B6717" t="s">
        <v>398</v>
      </c>
      <c r="C6717" t="s">
        <v>546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69</v>
      </c>
      <c r="B6718" t="s">
        <v>398</v>
      </c>
      <c r="C6718" t="s">
        <v>547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69</v>
      </c>
      <c r="B6719" t="s">
        <v>398</v>
      </c>
      <c r="C6719" t="s">
        <v>548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69</v>
      </c>
      <c r="B6720" t="s">
        <v>398</v>
      </c>
      <c r="C6720" t="s">
        <v>549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69</v>
      </c>
      <c r="B6721" t="s">
        <v>398</v>
      </c>
      <c r="C6721" t="s">
        <v>550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69</v>
      </c>
      <c r="B6722" t="s">
        <v>398</v>
      </c>
      <c r="C6722" t="s">
        <v>551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69</v>
      </c>
      <c r="B6723" t="s">
        <v>398</v>
      </c>
      <c r="C6723" t="s">
        <v>552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69</v>
      </c>
      <c r="B6724" t="s">
        <v>398</v>
      </c>
      <c r="C6724" t="s">
        <v>553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69</v>
      </c>
      <c r="B6725" t="s">
        <v>398</v>
      </c>
      <c r="C6725" t="s">
        <v>554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69</v>
      </c>
      <c r="B6726" t="s">
        <v>398</v>
      </c>
      <c r="C6726" t="s">
        <v>555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69</v>
      </c>
      <c r="B6727" t="s">
        <v>398</v>
      </c>
      <c r="C6727" t="s">
        <v>556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69</v>
      </c>
      <c r="B6728" t="s">
        <v>398</v>
      </c>
      <c r="C6728" t="s">
        <v>557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69</v>
      </c>
      <c r="B6729" t="s">
        <v>398</v>
      </c>
      <c r="C6729" t="s">
        <v>558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69</v>
      </c>
      <c r="B6730" t="s">
        <v>398</v>
      </c>
      <c r="C6730" t="s">
        <v>559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69</v>
      </c>
      <c r="B6731" t="s">
        <v>398</v>
      </c>
      <c r="C6731" t="s">
        <v>560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69</v>
      </c>
      <c r="B6732" t="s">
        <v>398</v>
      </c>
      <c r="C6732" t="s">
        <v>561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69</v>
      </c>
      <c r="B6733" t="s">
        <v>398</v>
      </c>
      <c r="C6733" t="s">
        <v>562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69</v>
      </c>
      <c r="B6734" t="s">
        <v>398</v>
      </c>
      <c r="C6734" t="s">
        <v>563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69</v>
      </c>
      <c r="B6735" t="s">
        <v>398</v>
      </c>
      <c r="C6735" t="s">
        <v>564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69</v>
      </c>
      <c r="B6736" t="s">
        <v>398</v>
      </c>
      <c r="C6736" t="s">
        <v>565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69</v>
      </c>
      <c r="B6737" t="s">
        <v>398</v>
      </c>
      <c r="C6737" t="s">
        <v>566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69</v>
      </c>
      <c r="B6738" t="s">
        <v>398</v>
      </c>
      <c r="C6738" t="s">
        <v>567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69</v>
      </c>
      <c r="B6739" t="s">
        <v>398</v>
      </c>
      <c r="C6739" t="s">
        <v>568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69</v>
      </c>
      <c r="B6740" t="s">
        <v>398</v>
      </c>
      <c r="C6740" t="s">
        <v>569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69</v>
      </c>
      <c r="B6741" t="s">
        <v>398</v>
      </c>
      <c r="C6741" t="s">
        <v>570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69</v>
      </c>
      <c r="B6742" t="s">
        <v>398</v>
      </c>
      <c r="C6742" t="s">
        <v>571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69</v>
      </c>
      <c r="B6743" t="s">
        <v>398</v>
      </c>
      <c r="C6743" t="s">
        <v>572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69</v>
      </c>
      <c r="B6744" t="s">
        <v>398</v>
      </c>
      <c r="C6744" t="s">
        <v>573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69</v>
      </c>
      <c r="B6745" t="s">
        <v>398</v>
      </c>
      <c r="C6745" t="s">
        <v>574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69</v>
      </c>
      <c r="B6746" t="s">
        <v>398</v>
      </c>
      <c r="C6746" t="s">
        <v>575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69</v>
      </c>
      <c r="B6747" t="s">
        <v>398</v>
      </c>
      <c r="C6747" t="s">
        <v>576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69</v>
      </c>
      <c r="B6748" t="s">
        <v>398</v>
      </c>
      <c r="C6748" t="s">
        <v>577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69</v>
      </c>
      <c r="B6749" t="s">
        <v>398</v>
      </c>
      <c r="C6749" t="s">
        <v>578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69</v>
      </c>
      <c r="B6750" t="s">
        <v>398</v>
      </c>
      <c r="C6750" t="s">
        <v>579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69</v>
      </c>
      <c r="B6751" t="s">
        <v>398</v>
      </c>
      <c r="C6751" t="s">
        <v>580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69</v>
      </c>
      <c r="B6752" t="s">
        <v>398</v>
      </c>
      <c r="C6752" t="s">
        <v>581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69</v>
      </c>
      <c r="B6753" t="s">
        <v>398</v>
      </c>
      <c r="C6753" t="s">
        <v>582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69</v>
      </c>
      <c r="B6754" t="s">
        <v>398</v>
      </c>
      <c r="C6754" t="s">
        <v>583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69</v>
      </c>
      <c r="B6755" t="s">
        <v>398</v>
      </c>
      <c r="C6755" t="s">
        <v>584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69</v>
      </c>
      <c r="B6756" t="s">
        <v>398</v>
      </c>
      <c r="C6756" t="s">
        <v>585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69</v>
      </c>
      <c r="B6757" t="s">
        <v>398</v>
      </c>
      <c r="C6757" t="s">
        <v>586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69</v>
      </c>
      <c r="B6758" t="s">
        <v>398</v>
      </c>
      <c r="C6758" t="s">
        <v>587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69</v>
      </c>
      <c r="B6759" t="s">
        <v>398</v>
      </c>
      <c r="C6759" t="s">
        <v>588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69</v>
      </c>
      <c r="B6760" t="s">
        <v>398</v>
      </c>
      <c r="C6760" t="s">
        <v>589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69</v>
      </c>
      <c r="B6761" t="s">
        <v>398</v>
      </c>
      <c r="C6761" t="s">
        <v>590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69</v>
      </c>
      <c r="B6762" t="s">
        <v>398</v>
      </c>
      <c r="C6762" t="s">
        <v>591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69</v>
      </c>
      <c r="B6763" t="s">
        <v>398</v>
      </c>
      <c r="C6763" t="s">
        <v>592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69</v>
      </c>
      <c r="B6764" t="s">
        <v>398</v>
      </c>
      <c r="C6764" t="s">
        <v>593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69</v>
      </c>
      <c r="B6765" t="s">
        <v>398</v>
      </c>
      <c r="C6765" t="s">
        <v>594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69</v>
      </c>
      <c r="B6766" t="s">
        <v>398</v>
      </c>
      <c r="C6766" t="s">
        <v>595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69</v>
      </c>
      <c r="B6767" t="s">
        <v>398</v>
      </c>
      <c r="C6767" t="s">
        <v>596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69</v>
      </c>
      <c r="B6768" t="s">
        <v>398</v>
      </c>
      <c r="C6768" t="s">
        <v>597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69</v>
      </c>
      <c r="B6769" t="s">
        <v>398</v>
      </c>
      <c r="C6769" t="s">
        <v>598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69</v>
      </c>
      <c r="B6770" t="s">
        <v>398</v>
      </c>
      <c r="C6770" t="s">
        <v>599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69</v>
      </c>
      <c r="B6771" t="s">
        <v>398</v>
      </c>
      <c r="C6771" t="s">
        <v>600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69</v>
      </c>
      <c r="B6772" t="s">
        <v>399</v>
      </c>
      <c r="C6772" t="s">
        <v>470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69</v>
      </c>
      <c r="B6773" t="s">
        <v>399</v>
      </c>
      <c r="C6773" t="s">
        <v>471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69</v>
      </c>
      <c r="B6774" t="s">
        <v>399</v>
      </c>
      <c r="C6774" t="s">
        <v>472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69</v>
      </c>
      <c r="B6775" t="s">
        <v>399</v>
      </c>
      <c r="C6775" t="s">
        <v>473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69</v>
      </c>
      <c r="B6776" t="s">
        <v>399</v>
      </c>
      <c r="C6776" t="s">
        <v>474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69</v>
      </c>
      <c r="B6777" t="s">
        <v>399</v>
      </c>
      <c r="C6777" t="s">
        <v>475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69</v>
      </c>
      <c r="B6778" t="s">
        <v>399</v>
      </c>
      <c r="C6778" t="s">
        <v>476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69</v>
      </c>
      <c r="B6779" t="s">
        <v>399</v>
      </c>
      <c r="C6779" t="s">
        <v>336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69</v>
      </c>
      <c r="B6780" t="s">
        <v>399</v>
      </c>
      <c r="C6780" t="s">
        <v>338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69</v>
      </c>
      <c r="B6781" t="s">
        <v>399</v>
      </c>
      <c r="C6781" t="s">
        <v>340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69</v>
      </c>
      <c r="B6782" t="s">
        <v>399</v>
      </c>
      <c r="C6782" t="s">
        <v>477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69</v>
      </c>
      <c r="B6783" t="s">
        <v>399</v>
      </c>
      <c r="C6783" t="s">
        <v>342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69</v>
      </c>
      <c r="B6784" t="s">
        <v>399</v>
      </c>
      <c r="C6784" t="s">
        <v>478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69</v>
      </c>
      <c r="B6785" t="s">
        <v>399</v>
      </c>
      <c r="C6785" t="s">
        <v>479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69</v>
      </c>
      <c r="B6786" t="s">
        <v>399</v>
      </c>
      <c r="C6786" t="s">
        <v>344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69</v>
      </c>
      <c r="B6787" t="s">
        <v>399</v>
      </c>
      <c r="C6787" t="s">
        <v>480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69</v>
      </c>
      <c r="B6788" t="s">
        <v>399</v>
      </c>
      <c r="C6788" t="s">
        <v>481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69</v>
      </c>
      <c r="B6789" t="s">
        <v>399</v>
      </c>
      <c r="C6789" t="s">
        <v>482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69</v>
      </c>
      <c r="B6790" t="s">
        <v>399</v>
      </c>
      <c r="C6790" t="s">
        <v>483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69</v>
      </c>
      <c r="B6791" t="s">
        <v>399</v>
      </c>
      <c r="C6791" t="s">
        <v>484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69</v>
      </c>
      <c r="B6792" t="s">
        <v>399</v>
      </c>
      <c r="C6792" t="s">
        <v>485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69</v>
      </c>
      <c r="B6793" t="s">
        <v>399</v>
      </c>
      <c r="C6793" t="s">
        <v>486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69</v>
      </c>
      <c r="B6794" t="s">
        <v>399</v>
      </c>
      <c r="C6794" t="s">
        <v>487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69</v>
      </c>
      <c r="B6795" t="s">
        <v>399</v>
      </c>
      <c r="C6795" t="s">
        <v>488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69</v>
      </c>
      <c r="B6796" t="s">
        <v>399</v>
      </c>
      <c r="C6796" t="s">
        <v>489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69</v>
      </c>
      <c r="B6797" t="s">
        <v>399</v>
      </c>
      <c r="C6797" t="s">
        <v>490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69</v>
      </c>
      <c r="B6798" t="s">
        <v>399</v>
      </c>
      <c r="C6798" t="s">
        <v>491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69</v>
      </c>
      <c r="B6799" t="s">
        <v>399</v>
      </c>
      <c r="C6799" t="s">
        <v>492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69</v>
      </c>
      <c r="B6800" t="s">
        <v>399</v>
      </c>
      <c r="C6800" t="s">
        <v>493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69</v>
      </c>
      <c r="B6801" t="s">
        <v>399</v>
      </c>
      <c r="C6801" t="s">
        <v>494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69</v>
      </c>
      <c r="B6802" t="s">
        <v>399</v>
      </c>
      <c r="C6802" t="s">
        <v>495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69</v>
      </c>
      <c r="B6803" t="s">
        <v>399</v>
      </c>
      <c r="C6803" t="s">
        <v>496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69</v>
      </c>
      <c r="B6804" t="s">
        <v>399</v>
      </c>
      <c r="C6804" t="s">
        <v>497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69</v>
      </c>
      <c r="B6805" t="s">
        <v>399</v>
      </c>
      <c r="C6805" t="s">
        <v>498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69</v>
      </c>
      <c r="B6806" t="s">
        <v>399</v>
      </c>
      <c r="C6806" t="s">
        <v>499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69</v>
      </c>
      <c r="B6807" t="s">
        <v>399</v>
      </c>
      <c r="C6807" t="s">
        <v>500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69</v>
      </c>
      <c r="B6808" t="s">
        <v>399</v>
      </c>
      <c r="C6808" t="s">
        <v>501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69</v>
      </c>
      <c r="B6809" t="s">
        <v>399</v>
      </c>
      <c r="C6809" t="s">
        <v>502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69</v>
      </c>
      <c r="B6810" t="s">
        <v>399</v>
      </c>
      <c r="C6810" t="s">
        <v>503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69</v>
      </c>
      <c r="B6811" t="s">
        <v>399</v>
      </c>
      <c r="C6811" t="s">
        <v>504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69</v>
      </c>
      <c r="B6812" t="s">
        <v>399</v>
      </c>
      <c r="C6812" t="s">
        <v>505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69</v>
      </c>
      <c r="B6813" t="s">
        <v>399</v>
      </c>
      <c r="C6813" t="s">
        <v>506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69</v>
      </c>
      <c r="B6814" t="s">
        <v>399</v>
      </c>
      <c r="C6814" t="s">
        <v>507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69</v>
      </c>
      <c r="B6815" t="s">
        <v>399</v>
      </c>
      <c r="C6815" t="s">
        <v>508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69</v>
      </c>
      <c r="B6816" t="s">
        <v>399</v>
      </c>
      <c r="C6816" t="s">
        <v>509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69</v>
      </c>
      <c r="B6817" t="s">
        <v>399</v>
      </c>
      <c r="C6817" t="s">
        <v>510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69</v>
      </c>
      <c r="B6818" t="s">
        <v>399</v>
      </c>
      <c r="C6818" t="s">
        <v>511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69</v>
      </c>
      <c r="B6819" t="s">
        <v>399</v>
      </c>
      <c r="C6819" t="s">
        <v>512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69</v>
      </c>
      <c r="B6820" t="s">
        <v>399</v>
      </c>
      <c r="C6820" t="s">
        <v>513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69</v>
      </c>
      <c r="B6821" t="s">
        <v>399</v>
      </c>
      <c r="C6821" t="s">
        <v>514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69</v>
      </c>
      <c r="B6822" t="s">
        <v>399</v>
      </c>
      <c r="C6822" t="s">
        <v>515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69</v>
      </c>
      <c r="B6823" t="s">
        <v>399</v>
      </c>
      <c r="C6823" t="s">
        <v>516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69</v>
      </c>
      <c r="B6824" t="s">
        <v>399</v>
      </c>
      <c r="C6824" t="s">
        <v>517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69</v>
      </c>
      <c r="B6825" t="s">
        <v>399</v>
      </c>
      <c r="C6825" t="s">
        <v>518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69</v>
      </c>
      <c r="B6826" t="s">
        <v>399</v>
      </c>
      <c r="C6826" t="s">
        <v>519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69</v>
      </c>
      <c r="B6827" t="s">
        <v>399</v>
      </c>
      <c r="C6827" t="s">
        <v>520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69</v>
      </c>
      <c r="B6828" t="s">
        <v>399</v>
      </c>
      <c r="C6828" t="s">
        <v>521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69</v>
      </c>
      <c r="B6829" t="s">
        <v>399</v>
      </c>
      <c r="C6829" t="s">
        <v>522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69</v>
      </c>
      <c r="B6830" t="s">
        <v>399</v>
      </c>
      <c r="C6830" t="s">
        <v>523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69</v>
      </c>
      <c r="B6831" t="s">
        <v>399</v>
      </c>
      <c r="C6831" t="s">
        <v>524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69</v>
      </c>
      <c r="B6832" t="s">
        <v>399</v>
      </c>
      <c r="C6832" t="s">
        <v>525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69</v>
      </c>
      <c r="B6833" t="s">
        <v>399</v>
      </c>
      <c r="C6833" t="s">
        <v>526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69</v>
      </c>
      <c r="B6834" t="s">
        <v>399</v>
      </c>
      <c r="C6834" t="s">
        <v>527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69</v>
      </c>
      <c r="B6835" t="s">
        <v>399</v>
      </c>
      <c r="C6835" t="s">
        <v>528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69</v>
      </c>
      <c r="B6836" t="s">
        <v>399</v>
      </c>
      <c r="C6836" t="s">
        <v>529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69</v>
      </c>
      <c r="B6837" t="s">
        <v>399</v>
      </c>
      <c r="C6837" t="s">
        <v>530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69</v>
      </c>
      <c r="B6838" t="s">
        <v>399</v>
      </c>
      <c r="C6838" t="s">
        <v>531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69</v>
      </c>
      <c r="B6839" t="s">
        <v>399</v>
      </c>
      <c r="C6839" t="s">
        <v>346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69</v>
      </c>
      <c r="B6840" t="s">
        <v>399</v>
      </c>
      <c r="C6840" t="s">
        <v>348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69</v>
      </c>
      <c r="B6841" t="s">
        <v>399</v>
      </c>
      <c r="C6841" t="s">
        <v>349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69</v>
      </c>
      <c r="B6842" t="s">
        <v>399</v>
      </c>
      <c r="C6842" t="s">
        <v>532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69</v>
      </c>
      <c r="B6843" t="s">
        <v>399</v>
      </c>
      <c r="C6843" t="s">
        <v>350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69</v>
      </c>
      <c r="B6844" t="s">
        <v>399</v>
      </c>
      <c r="C6844" t="s">
        <v>351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69</v>
      </c>
      <c r="B6845" t="s">
        <v>399</v>
      </c>
      <c r="C6845" t="s">
        <v>533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69</v>
      </c>
      <c r="B6846" t="s">
        <v>399</v>
      </c>
      <c r="C6846" t="s">
        <v>534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69</v>
      </c>
      <c r="B6847" t="s">
        <v>399</v>
      </c>
      <c r="C6847" t="s">
        <v>535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69</v>
      </c>
      <c r="B6848" t="s">
        <v>399</v>
      </c>
      <c r="C6848" t="s">
        <v>536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69</v>
      </c>
      <c r="B6849" t="s">
        <v>399</v>
      </c>
      <c r="C6849" t="s">
        <v>537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69</v>
      </c>
      <c r="B6850" t="s">
        <v>399</v>
      </c>
      <c r="C6850" t="s">
        <v>538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69</v>
      </c>
      <c r="B6851" t="s">
        <v>399</v>
      </c>
      <c r="C6851" t="s">
        <v>539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69</v>
      </c>
      <c r="B6852" t="s">
        <v>399</v>
      </c>
      <c r="C6852" t="s">
        <v>540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69</v>
      </c>
      <c r="B6853" t="s">
        <v>399</v>
      </c>
      <c r="C6853" t="s">
        <v>541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69</v>
      </c>
      <c r="B6854" t="s">
        <v>399</v>
      </c>
      <c r="C6854" t="s">
        <v>542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69</v>
      </c>
      <c r="B6855" t="s">
        <v>399</v>
      </c>
      <c r="C6855" t="s">
        <v>543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69</v>
      </c>
      <c r="B6856" t="s">
        <v>399</v>
      </c>
      <c r="C6856" t="s">
        <v>544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69</v>
      </c>
      <c r="B6857" t="s">
        <v>399</v>
      </c>
      <c r="C6857" t="s">
        <v>545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69</v>
      </c>
      <c r="B6858" t="s">
        <v>399</v>
      </c>
      <c r="C6858" t="s">
        <v>546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69</v>
      </c>
      <c r="B6859" t="s">
        <v>399</v>
      </c>
      <c r="C6859" t="s">
        <v>547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69</v>
      </c>
      <c r="B6860" t="s">
        <v>399</v>
      </c>
      <c r="C6860" t="s">
        <v>548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69</v>
      </c>
      <c r="B6861" t="s">
        <v>399</v>
      </c>
      <c r="C6861" t="s">
        <v>549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69</v>
      </c>
      <c r="B6862" t="s">
        <v>399</v>
      </c>
      <c r="C6862" t="s">
        <v>550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69</v>
      </c>
      <c r="B6863" t="s">
        <v>399</v>
      </c>
      <c r="C6863" t="s">
        <v>551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69</v>
      </c>
      <c r="B6864" t="s">
        <v>399</v>
      </c>
      <c r="C6864" t="s">
        <v>552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69</v>
      </c>
      <c r="B6865" t="s">
        <v>399</v>
      </c>
      <c r="C6865" t="s">
        <v>553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69</v>
      </c>
      <c r="B6866" t="s">
        <v>399</v>
      </c>
      <c r="C6866" t="s">
        <v>554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69</v>
      </c>
      <c r="B6867" t="s">
        <v>399</v>
      </c>
      <c r="C6867" t="s">
        <v>555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69</v>
      </c>
      <c r="B6868" t="s">
        <v>399</v>
      </c>
      <c r="C6868" t="s">
        <v>556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69</v>
      </c>
      <c r="B6869" t="s">
        <v>399</v>
      </c>
      <c r="C6869" t="s">
        <v>557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69</v>
      </c>
      <c r="B6870" t="s">
        <v>399</v>
      </c>
      <c r="C6870" t="s">
        <v>558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69</v>
      </c>
      <c r="B6871" t="s">
        <v>399</v>
      </c>
      <c r="C6871" t="s">
        <v>559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69</v>
      </c>
      <c r="B6872" t="s">
        <v>399</v>
      </c>
      <c r="C6872" t="s">
        <v>560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69</v>
      </c>
      <c r="B6873" t="s">
        <v>399</v>
      </c>
      <c r="C6873" t="s">
        <v>561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69</v>
      </c>
      <c r="B6874" t="s">
        <v>399</v>
      </c>
      <c r="C6874" t="s">
        <v>562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69</v>
      </c>
      <c r="B6875" t="s">
        <v>399</v>
      </c>
      <c r="C6875" t="s">
        <v>563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69</v>
      </c>
      <c r="B6876" t="s">
        <v>399</v>
      </c>
      <c r="C6876" t="s">
        <v>564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69</v>
      </c>
      <c r="B6877" t="s">
        <v>399</v>
      </c>
      <c r="C6877" t="s">
        <v>565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69</v>
      </c>
      <c r="B6878" t="s">
        <v>399</v>
      </c>
      <c r="C6878" t="s">
        <v>566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69</v>
      </c>
      <c r="B6879" t="s">
        <v>399</v>
      </c>
      <c r="C6879" t="s">
        <v>567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69</v>
      </c>
      <c r="B6880" t="s">
        <v>399</v>
      </c>
      <c r="C6880" t="s">
        <v>568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69</v>
      </c>
      <c r="B6881" t="s">
        <v>399</v>
      </c>
      <c r="C6881" t="s">
        <v>569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69</v>
      </c>
      <c r="B6882" t="s">
        <v>399</v>
      </c>
      <c r="C6882" t="s">
        <v>570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69</v>
      </c>
      <c r="B6883" t="s">
        <v>399</v>
      </c>
      <c r="C6883" t="s">
        <v>571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69</v>
      </c>
      <c r="B6884" t="s">
        <v>399</v>
      </c>
      <c r="C6884" t="s">
        <v>572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69</v>
      </c>
      <c r="B6885" t="s">
        <v>399</v>
      </c>
      <c r="C6885" t="s">
        <v>573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69</v>
      </c>
      <c r="B6886" t="s">
        <v>399</v>
      </c>
      <c r="C6886" t="s">
        <v>574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69</v>
      </c>
      <c r="B6887" t="s">
        <v>399</v>
      </c>
      <c r="C6887" t="s">
        <v>575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69</v>
      </c>
      <c r="B6888" t="s">
        <v>399</v>
      </c>
      <c r="C6888" t="s">
        <v>576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69</v>
      </c>
      <c r="B6889" t="s">
        <v>399</v>
      </c>
      <c r="C6889" t="s">
        <v>577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69</v>
      </c>
      <c r="B6890" t="s">
        <v>399</v>
      </c>
      <c r="C6890" t="s">
        <v>578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69</v>
      </c>
      <c r="B6891" t="s">
        <v>399</v>
      </c>
      <c r="C6891" t="s">
        <v>579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69</v>
      </c>
      <c r="B6892" t="s">
        <v>399</v>
      </c>
      <c r="C6892" t="s">
        <v>580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69</v>
      </c>
      <c r="B6893" t="s">
        <v>399</v>
      </c>
      <c r="C6893" t="s">
        <v>581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69</v>
      </c>
      <c r="B6894" t="s">
        <v>399</v>
      </c>
      <c r="C6894" t="s">
        <v>582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69</v>
      </c>
      <c r="B6895" t="s">
        <v>399</v>
      </c>
      <c r="C6895" t="s">
        <v>583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69</v>
      </c>
      <c r="B6896" t="s">
        <v>399</v>
      </c>
      <c r="C6896" t="s">
        <v>584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69</v>
      </c>
      <c r="B6897" t="s">
        <v>399</v>
      </c>
      <c r="C6897" t="s">
        <v>585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69</v>
      </c>
      <c r="B6898" t="s">
        <v>399</v>
      </c>
      <c r="C6898" t="s">
        <v>586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69</v>
      </c>
      <c r="B6899" t="s">
        <v>399</v>
      </c>
      <c r="C6899" t="s">
        <v>587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69</v>
      </c>
      <c r="B6900" t="s">
        <v>399</v>
      </c>
      <c r="C6900" t="s">
        <v>588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69</v>
      </c>
      <c r="B6901" t="s">
        <v>399</v>
      </c>
      <c r="C6901" t="s">
        <v>589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69</v>
      </c>
      <c r="B6902" t="s">
        <v>399</v>
      </c>
      <c r="C6902" t="s">
        <v>590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69</v>
      </c>
      <c r="B6903" t="s">
        <v>399</v>
      </c>
      <c r="C6903" t="s">
        <v>591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69</v>
      </c>
      <c r="B6904" t="s">
        <v>399</v>
      </c>
      <c r="C6904" t="s">
        <v>592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69</v>
      </c>
      <c r="B6905" t="s">
        <v>399</v>
      </c>
      <c r="C6905" t="s">
        <v>593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69</v>
      </c>
      <c r="B6906" t="s">
        <v>399</v>
      </c>
      <c r="C6906" t="s">
        <v>594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69</v>
      </c>
      <c r="B6907" t="s">
        <v>399</v>
      </c>
      <c r="C6907" t="s">
        <v>595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69</v>
      </c>
      <c r="B6908" t="s">
        <v>399</v>
      </c>
      <c r="C6908" t="s">
        <v>596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69</v>
      </c>
      <c r="B6909" t="s">
        <v>399</v>
      </c>
      <c r="C6909" t="s">
        <v>597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69</v>
      </c>
      <c r="B6910" t="s">
        <v>399</v>
      </c>
      <c r="C6910" t="s">
        <v>598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69</v>
      </c>
      <c r="B6911" t="s">
        <v>399</v>
      </c>
      <c r="C6911" t="s">
        <v>599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69</v>
      </c>
      <c r="B6912" t="s">
        <v>399</v>
      </c>
      <c r="C6912" t="s">
        <v>600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69</v>
      </c>
      <c r="B6913" t="s">
        <v>400</v>
      </c>
      <c r="C6913" t="s">
        <v>470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69</v>
      </c>
      <c r="B6914" t="s">
        <v>400</v>
      </c>
      <c r="C6914" t="s">
        <v>471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69</v>
      </c>
      <c r="B6915" t="s">
        <v>400</v>
      </c>
      <c r="C6915" t="s">
        <v>472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69</v>
      </c>
      <c r="B6916" t="s">
        <v>400</v>
      </c>
      <c r="C6916" t="s">
        <v>473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69</v>
      </c>
      <c r="B6917" t="s">
        <v>400</v>
      </c>
      <c r="C6917" t="s">
        <v>474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69</v>
      </c>
      <c r="B6918" t="s">
        <v>400</v>
      </c>
      <c r="C6918" t="s">
        <v>475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69</v>
      </c>
      <c r="B6919" t="s">
        <v>400</v>
      </c>
      <c r="C6919" t="s">
        <v>476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69</v>
      </c>
      <c r="B6920" t="s">
        <v>400</v>
      </c>
      <c r="C6920" t="s">
        <v>336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69</v>
      </c>
      <c r="B6921" t="s">
        <v>400</v>
      </c>
      <c r="C6921" t="s">
        <v>338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69</v>
      </c>
      <c r="B6922" t="s">
        <v>400</v>
      </c>
      <c r="C6922" t="s">
        <v>340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69</v>
      </c>
      <c r="B6923" t="s">
        <v>400</v>
      </c>
      <c r="C6923" t="s">
        <v>477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69</v>
      </c>
      <c r="B6924" t="s">
        <v>400</v>
      </c>
      <c r="C6924" t="s">
        <v>342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69</v>
      </c>
      <c r="B6925" t="s">
        <v>400</v>
      </c>
      <c r="C6925" t="s">
        <v>478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69</v>
      </c>
      <c r="B6926" t="s">
        <v>400</v>
      </c>
      <c r="C6926" t="s">
        <v>479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69</v>
      </c>
      <c r="B6927" t="s">
        <v>400</v>
      </c>
      <c r="C6927" t="s">
        <v>344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69</v>
      </c>
      <c r="B6928" t="s">
        <v>400</v>
      </c>
      <c r="C6928" t="s">
        <v>480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69</v>
      </c>
      <c r="B6929" t="s">
        <v>400</v>
      </c>
      <c r="C6929" t="s">
        <v>481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69</v>
      </c>
      <c r="B6930" t="s">
        <v>400</v>
      </c>
      <c r="C6930" t="s">
        <v>482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69</v>
      </c>
      <c r="B6931" t="s">
        <v>400</v>
      </c>
      <c r="C6931" t="s">
        <v>483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69</v>
      </c>
      <c r="B6932" t="s">
        <v>400</v>
      </c>
      <c r="C6932" t="s">
        <v>484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69</v>
      </c>
      <c r="B6933" t="s">
        <v>400</v>
      </c>
      <c r="C6933" t="s">
        <v>485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69</v>
      </c>
      <c r="B6934" t="s">
        <v>400</v>
      </c>
      <c r="C6934" t="s">
        <v>486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69</v>
      </c>
      <c r="B6935" t="s">
        <v>400</v>
      </c>
      <c r="C6935" t="s">
        <v>487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69</v>
      </c>
      <c r="B6936" t="s">
        <v>400</v>
      </c>
      <c r="C6936" t="s">
        <v>488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69</v>
      </c>
      <c r="B6937" t="s">
        <v>400</v>
      </c>
      <c r="C6937" t="s">
        <v>489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69</v>
      </c>
      <c r="B6938" t="s">
        <v>400</v>
      </c>
      <c r="C6938" t="s">
        <v>490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69</v>
      </c>
      <c r="B6939" t="s">
        <v>400</v>
      </c>
      <c r="C6939" t="s">
        <v>491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69</v>
      </c>
      <c r="B6940" t="s">
        <v>400</v>
      </c>
      <c r="C6940" t="s">
        <v>492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69</v>
      </c>
      <c r="B6941" t="s">
        <v>400</v>
      </c>
      <c r="C6941" t="s">
        <v>493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69</v>
      </c>
      <c r="B6942" t="s">
        <v>400</v>
      </c>
      <c r="C6942" t="s">
        <v>494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69</v>
      </c>
      <c r="B6943" t="s">
        <v>400</v>
      </c>
      <c r="C6943" t="s">
        <v>495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69</v>
      </c>
      <c r="B6944" t="s">
        <v>400</v>
      </c>
      <c r="C6944" t="s">
        <v>496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69</v>
      </c>
      <c r="B6945" t="s">
        <v>400</v>
      </c>
      <c r="C6945" t="s">
        <v>497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69</v>
      </c>
      <c r="B6946" t="s">
        <v>400</v>
      </c>
      <c r="C6946" t="s">
        <v>498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69</v>
      </c>
      <c r="B6947" t="s">
        <v>400</v>
      </c>
      <c r="C6947" t="s">
        <v>499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69</v>
      </c>
      <c r="B6948" t="s">
        <v>400</v>
      </c>
      <c r="C6948" t="s">
        <v>500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69</v>
      </c>
      <c r="B6949" t="s">
        <v>400</v>
      </c>
      <c r="C6949" t="s">
        <v>501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69</v>
      </c>
      <c r="B6950" t="s">
        <v>400</v>
      </c>
      <c r="C6950" t="s">
        <v>502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69</v>
      </c>
      <c r="B6951" t="s">
        <v>400</v>
      </c>
      <c r="C6951" t="s">
        <v>503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69</v>
      </c>
      <c r="B6952" t="s">
        <v>400</v>
      </c>
      <c r="C6952" t="s">
        <v>504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69</v>
      </c>
      <c r="B6953" t="s">
        <v>400</v>
      </c>
      <c r="C6953" t="s">
        <v>505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69</v>
      </c>
      <c r="B6954" t="s">
        <v>400</v>
      </c>
      <c r="C6954" t="s">
        <v>506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69</v>
      </c>
      <c r="B6955" t="s">
        <v>400</v>
      </c>
      <c r="C6955" t="s">
        <v>507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69</v>
      </c>
      <c r="B6956" t="s">
        <v>400</v>
      </c>
      <c r="C6956" t="s">
        <v>508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69</v>
      </c>
      <c r="B6957" t="s">
        <v>400</v>
      </c>
      <c r="C6957" t="s">
        <v>509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69</v>
      </c>
      <c r="B6958" t="s">
        <v>400</v>
      </c>
      <c r="C6958" t="s">
        <v>510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69</v>
      </c>
      <c r="B6959" t="s">
        <v>400</v>
      </c>
      <c r="C6959" t="s">
        <v>511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69</v>
      </c>
      <c r="B6960" t="s">
        <v>400</v>
      </c>
      <c r="C6960" t="s">
        <v>512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69</v>
      </c>
      <c r="B6961" t="s">
        <v>400</v>
      </c>
      <c r="C6961" t="s">
        <v>513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69</v>
      </c>
      <c r="B6962" t="s">
        <v>400</v>
      </c>
      <c r="C6962" t="s">
        <v>514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69</v>
      </c>
      <c r="B6963" t="s">
        <v>400</v>
      </c>
      <c r="C6963" t="s">
        <v>515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69</v>
      </c>
      <c r="B6964" t="s">
        <v>400</v>
      </c>
      <c r="C6964" t="s">
        <v>516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69</v>
      </c>
      <c r="B6965" t="s">
        <v>400</v>
      </c>
      <c r="C6965" t="s">
        <v>517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69</v>
      </c>
      <c r="B6966" t="s">
        <v>400</v>
      </c>
      <c r="C6966" t="s">
        <v>518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69</v>
      </c>
      <c r="B6967" t="s">
        <v>400</v>
      </c>
      <c r="C6967" t="s">
        <v>519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69</v>
      </c>
      <c r="B6968" t="s">
        <v>400</v>
      </c>
      <c r="C6968" t="s">
        <v>520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69</v>
      </c>
      <c r="B6969" t="s">
        <v>400</v>
      </c>
      <c r="C6969" t="s">
        <v>521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69</v>
      </c>
      <c r="B6970" t="s">
        <v>400</v>
      </c>
      <c r="C6970" t="s">
        <v>522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69</v>
      </c>
      <c r="B6971" t="s">
        <v>400</v>
      </c>
      <c r="C6971" t="s">
        <v>523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69</v>
      </c>
      <c r="B6972" t="s">
        <v>400</v>
      </c>
      <c r="C6972" t="s">
        <v>524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69</v>
      </c>
      <c r="B6973" t="s">
        <v>400</v>
      </c>
      <c r="C6973" t="s">
        <v>525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69</v>
      </c>
      <c r="B6974" t="s">
        <v>400</v>
      </c>
      <c r="C6974" t="s">
        <v>526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69</v>
      </c>
      <c r="B6975" t="s">
        <v>400</v>
      </c>
      <c r="C6975" t="s">
        <v>527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69</v>
      </c>
      <c r="B6976" t="s">
        <v>400</v>
      </c>
      <c r="C6976" t="s">
        <v>528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69</v>
      </c>
      <c r="B6977" t="s">
        <v>400</v>
      </c>
      <c r="C6977" t="s">
        <v>529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69</v>
      </c>
      <c r="B6978" t="s">
        <v>400</v>
      </c>
      <c r="C6978" t="s">
        <v>530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69</v>
      </c>
      <c r="B6979" t="s">
        <v>400</v>
      </c>
      <c r="C6979" t="s">
        <v>531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69</v>
      </c>
      <c r="B6980" t="s">
        <v>400</v>
      </c>
      <c r="C6980" t="s">
        <v>346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69</v>
      </c>
      <c r="B6981" t="s">
        <v>400</v>
      </c>
      <c r="C6981" t="s">
        <v>348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69</v>
      </c>
      <c r="B6982" t="s">
        <v>400</v>
      </c>
      <c r="C6982" t="s">
        <v>349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69</v>
      </c>
      <c r="B6983" t="s">
        <v>400</v>
      </c>
      <c r="C6983" t="s">
        <v>532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69</v>
      </c>
      <c r="B6984" t="s">
        <v>400</v>
      </c>
      <c r="C6984" t="s">
        <v>350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69</v>
      </c>
      <c r="B6985" t="s">
        <v>400</v>
      </c>
      <c r="C6985" t="s">
        <v>351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69</v>
      </c>
      <c r="B6986" t="s">
        <v>400</v>
      </c>
      <c r="C6986" t="s">
        <v>533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69</v>
      </c>
      <c r="B6987" t="s">
        <v>400</v>
      </c>
      <c r="C6987" t="s">
        <v>534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69</v>
      </c>
      <c r="B6988" t="s">
        <v>400</v>
      </c>
      <c r="C6988" t="s">
        <v>535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69</v>
      </c>
      <c r="B6989" t="s">
        <v>400</v>
      </c>
      <c r="C6989" t="s">
        <v>536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69</v>
      </c>
      <c r="B6990" t="s">
        <v>400</v>
      </c>
      <c r="C6990" t="s">
        <v>537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69</v>
      </c>
      <c r="B6991" t="s">
        <v>400</v>
      </c>
      <c r="C6991" t="s">
        <v>538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69</v>
      </c>
      <c r="B6992" t="s">
        <v>400</v>
      </c>
      <c r="C6992" t="s">
        <v>539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69</v>
      </c>
      <c r="B6993" t="s">
        <v>400</v>
      </c>
      <c r="C6993" t="s">
        <v>540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69</v>
      </c>
      <c r="B6994" t="s">
        <v>400</v>
      </c>
      <c r="C6994" t="s">
        <v>541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69</v>
      </c>
      <c r="B6995" t="s">
        <v>400</v>
      </c>
      <c r="C6995" t="s">
        <v>542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69</v>
      </c>
      <c r="B6996" t="s">
        <v>400</v>
      </c>
      <c r="C6996" t="s">
        <v>543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69</v>
      </c>
      <c r="B6997" t="s">
        <v>400</v>
      </c>
      <c r="C6997" t="s">
        <v>544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69</v>
      </c>
      <c r="B6998" t="s">
        <v>400</v>
      </c>
      <c r="C6998" t="s">
        <v>545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69</v>
      </c>
      <c r="B6999" t="s">
        <v>400</v>
      </c>
      <c r="C6999" t="s">
        <v>546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69</v>
      </c>
      <c r="B7000" t="s">
        <v>400</v>
      </c>
      <c r="C7000" t="s">
        <v>547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69</v>
      </c>
      <c r="B7001" t="s">
        <v>400</v>
      </c>
      <c r="C7001" t="s">
        <v>548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69</v>
      </c>
      <c r="B7002" t="s">
        <v>400</v>
      </c>
      <c r="C7002" t="s">
        <v>549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69</v>
      </c>
      <c r="B7003" t="s">
        <v>400</v>
      </c>
      <c r="C7003" t="s">
        <v>550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69</v>
      </c>
      <c r="B7004" t="s">
        <v>400</v>
      </c>
      <c r="C7004" t="s">
        <v>551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69</v>
      </c>
      <c r="B7005" t="s">
        <v>400</v>
      </c>
      <c r="C7005" t="s">
        <v>552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69</v>
      </c>
      <c r="B7006" t="s">
        <v>400</v>
      </c>
      <c r="C7006" t="s">
        <v>553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69</v>
      </c>
      <c r="B7007" t="s">
        <v>400</v>
      </c>
      <c r="C7007" t="s">
        <v>554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69</v>
      </c>
      <c r="B7008" t="s">
        <v>400</v>
      </c>
      <c r="C7008" t="s">
        <v>555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69</v>
      </c>
      <c r="B7009" t="s">
        <v>400</v>
      </c>
      <c r="C7009" t="s">
        <v>556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69</v>
      </c>
      <c r="B7010" t="s">
        <v>400</v>
      </c>
      <c r="C7010" t="s">
        <v>557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69</v>
      </c>
      <c r="B7011" t="s">
        <v>400</v>
      </c>
      <c r="C7011" t="s">
        <v>558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69</v>
      </c>
      <c r="B7012" t="s">
        <v>400</v>
      </c>
      <c r="C7012" t="s">
        <v>559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69</v>
      </c>
      <c r="B7013" t="s">
        <v>400</v>
      </c>
      <c r="C7013" t="s">
        <v>560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69</v>
      </c>
      <c r="B7014" t="s">
        <v>400</v>
      </c>
      <c r="C7014" t="s">
        <v>561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69</v>
      </c>
      <c r="B7015" t="s">
        <v>400</v>
      </c>
      <c r="C7015" t="s">
        <v>562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69</v>
      </c>
      <c r="B7016" t="s">
        <v>400</v>
      </c>
      <c r="C7016" t="s">
        <v>563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69</v>
      </c>
      <c r="B7017" t="s">
        <v>400</v>
      </c>
      <c r="C7017" t="s">
        <v>564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69</v>
      </c>
      <c r="B7018" t="s">
        <v>400</v>
      </c>
      <c r="C7018" t="s">
        <v>565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69</v>
      </c>
      <c r="B7019" t="s">
        <v>400</v>
      </c>
      <c r="C7019" t="s">
        <v>566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69</v>
      </c>
      <c r="B7020" t="s">
        <v>400</v>
      </c>
      <c r="C7020" t="s">
        <v>567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69</v>
      </c>
      <c r="B7021" t="s">
        <v>400</v>
      </c>
      <c r="C7021" t="s">
        <v>568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69</v>
      </c>
      <c r="B7022" t="s">
        <v>400</v>
      </c>
      <c r="C7022" t="s">
        <v>569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69</v>
      </c>
      <c r="B7023" t="s">
        <v>400</v>
      </c>
      <c r="C7023" t="s">
        <v>570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69</v>
      </c>
      <c r="B7024" t="s">
        <v>400</v>
      </c>
      <c r="C7024" t="s">
        <v>571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69</v>
      </c>
      <c r="B7025" t="s">
        <v>400</v>
      </c>
      <c r="C7025" t="s">
        <v>572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69</v>
      </c>
      <c r="B7026" t="s">
        <v>400</v>
      </c>
      <c r="C7026" t="s">
        <v>573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69</v>
      </c>
      <c r="B7027" t="s">
        <v>400</v>
      </c>
      <c r="C7027" t="s">
        <v>574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69</v>
      </c>
      <c r="B7028" t="s">
        <v>400</v>
      </c>
      <c r="C7028" t="s">
        <v>575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69</v>
      </c>
      <c r="B7029" t="s">
        <v>400</v>
      </c>
      <c r="C7029" t="s">
        <v>576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69</v>
      </c>
      <c r="B7030" t="s">
        <v>400</v>
      </c>
      <c r="C7030" t="s">
        <v>577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69</v>
      </c>
      <c r="B7031" t="s">
        <v>400</v>
      </c>
      <c r="C7031" t="s">
        <v>578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69</v>
      </c>
      <c r="B7032" t="s">
        <v>400</v>
      </c>
      <c r="C7032" t="s">
        <v>579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69</v>
      </c>
      <c r="B7033" t="s">
        <v>400</v>
      </c>
      <c r="C7033" t="s">
        <v>580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69</v>
      </c>
      <c r="B7034" t="s">
        <v>400</v>
      </c>
      <c r="C7034" t="s">
        <v>581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69</v>
      </c>
      <c r="B7035" t="s">
        <v>400</v>
      </c>
      <c r="C7035" t="s">
        <v>582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69</v>
      </c>
      <c r="B7036" t="s">
        <v>400</v>
      </c>
      <c r="C7036" t="s">
        <v>583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69</v>
      </c>
      <c r="B7037" t="s">
        <v>400</v>
      </c>
      <c r="C7037" t="s">
        <v>584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69</v>
      </c>
      <c r="B7038" t="s">
        <v>400</v>
      </c>
      <c r="C7038" t="s">
        <v>585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69</v>
      </c>
      <c r="B7039" t="s">
        <v>400</v>
      </c>
      <c r="C7039" t="s">
        <v>586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69</v>
      </c>
      <c r="B7040" t="s">
        <v>400</v>
      </c>
      <c r="C7040" t="s">
        <v>587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69</v>
      </c>
      <c r="B7041" t="s">
        <v>400</v>
      </c>
      <c r="C7041" t="s">
        <v>588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69</v>
      </c>
      <c r="B7042" t="s">
        <v>400</v>
      </c>
      <c r="C7042" t="s">
        <v>589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69</v>
      </c>
      <c r="B7043" t="s">
        <v>400</v>
      </c>
      <c r="C7043" t="s">
        <v>590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69</v>
      </c>
      <c r="B7044" t="s">
        <v>400</v>
      </c>
      <c r="C7044" t="s">
        <v>591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69</v>
      </c>
      <c r="B7045" t="s">
        <v>400</v>
      </c>
      <c r="C7045" t="s">
        <v>592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69</v>
      </c>
      <c r="B7046" t="s">
        <v>400</v>
      </c>
      <c r="C7046" t="s">
        <v>593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69</v>
      </c>
      <c r="B7047" t="s">
        <v>400</v>
      </c>
      <c r="C7047" t="s">
        <v>594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69</v>
      </c>
      <c r="B7048" t="s">
        <v>400</v>
      </c>
      <c r="C7048" t="s">
        <v>595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69</v>
      </c>
      <c r="B7049" t="s">
        <v>400</v>
      </c>
      <c r="C7049" t="s">
        <v>596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69</v>
      </c>
      <c r="B7050" t="s">
        <v>400</v>
      </c>
      <c r="C7050" t="s">
        <v>597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69</v>
      </c>
      <c r="B7051" t="s">
        <v>400</v>
      </c>
      <c r="C7051" t="s">
        <v>598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69</v>
      </c>
      <c r="B7052" t="s">
        <v>400</v>
      </c>
      <c r="C7052" t="s">
        <v>599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69</v>
      </c>
      <c r="B7053" t="s">
        <v>400</v>
      </c>
      <c r="C7053" t="s">
        <v>600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69</v>
      </c>
      <c r="B7054" t="s">
        <v>401</v>
      </c>
      <c r="C7054" t="s">
        <v>470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69</v>
      </c>
      <c r="B7055" t="s">
        <v>401</v>
      </c>
      <c r="C7055" t="s">
        <v>471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69</v>
      </c>
      <c r="B7056" t="s">
        <v>401</v>
      </c>
      <c r="C7056" t="s">
        <v>472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69</v>
      </c>
      <c r="B7057" t="s">
        <v>401</v>
      </c>
      <c r="C7057" t="s">
        <v>473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69</v>
      </c>
      <c r="B7058" t="s">
        <v>401</v>
      </c>
      <c r="C7058" t="s">
        <v>474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69</v>
      </c>
      <c r="B7059" t="s">
        <v>401</v>
      </c>
      <c r="C7059" t="s">
        <v>475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69</v>
      </c>
      <c r="B7060" t="s">
        <v>401</v>
      </c>
      <c r="C7060" t="s">
        <v>476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69</v>
      </c>
      <c r="B7061" t="s">
        <v>401</v>
      </c>
      <c r="C7061" t="s">
        <v>336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69</v>
      </c>
      <c r="B7062" t="s">
        <v>401</v>
      </c>
      <c r="C7062" t="s">
        <v>338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69</v>
      </c>
      <c r="B7063" t="s">
        <v>401</v>
      </c>
      <c r="C7063" t="s">
        <v>340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69</v>
      </c>
      <c r="B7064" t="s">
        <v>401</v>
      </c>
      <c r="C7064" t="s">
        <v>477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69</v>
      </c>
      <c r="B7065" t="s">
        <v>401</v>
      </c>
      <c r="C7065" t="s">
        <v>342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69</v>
      </c>
      <c r="B7066" t="s">
        <v>401</v>
      </c>
      <c r="C7066" t="s">
        <v>478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69</v>
      </c>
      <c r="B7067" t="s">
        <v>401</v>
      </c>
      <c r="C7067" t="s">
        <v>479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69</v>
      </c>
      <c r="B7068" t="s">
        <v>401</v>
      </c>
      <c r="C7068" t="s">
        <v>344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69</v>
      </c>
      <c r="B7069" t="s">
        <v>401</v>
      </c>
      <c r="C7069" t="s">
        <v>480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69</v>
      </c>
      <c r="B7070" t="s">
        <v>401</v>
      </c>
      <c r="C7070" t="s">
        <v>481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69</v>
      </c>
      <c r="B7071" t="s">
        <v>401</v>
      </c>
      <c r="C7071" t="s">
        <v>482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69</v>
      </c>
      <c r="B7072" t="s">
        <v>401</v>
      </c>
      <c r="C7072" t="s">
        <v>483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69</v>
      </c>
      <c r="B7073" t="s">
        <v>401</v>
      </c>
      <c r="C7073" t="s">
        <v>484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69</v>
      </c>
      <c r="B7074" t="s">
        <v>401</v>
      </c>
      <c r="C7074" t="s">
        <v>485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69</v>
      </c>
      <c r="B7075" t="s">
        <v>401</v>
      </c>
      <c r="C7075" t="s">
        <v>486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69</v>
      </c>
      <c r="B7076" t="s">
        <v>401</v>
      </c>
      <c r="C7076" t="s">
        <v>487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69</v>
      </c>
      <c r="B7077" t="s">
        <v>401</v>
      </c>
      <c r="C7077" t="s">
        <v>488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69</v>
      </c>
      <c r="B7078" t="s">
        <v>401</v>
      </c>
      <c r="C7078" t="s">
        <v>489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69</v>
      </c>
      <c r="B7079" t="s">
        <v>401</v>
      </c>
      <c r="C7079" t="s">
        <v>490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69</v>
      </c>
      <c r="B7080" t="s">
        <v>401</v>
      </c>
      <c r="C7080" t="s">
        <v>491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69</v>
      </c>
      <c r="B7081" t="s">
        <v>401</v>
      </c>
      <c r="C7081" t="s">
        <v>492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69</v>
      </c>
      <c r="B7082" t="s">
        <v>401</v>
      </c>
      <c r="C7082" t="s">
        <v>493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69</v>
      </c>
      <c r="B7083" t="s">
        <v>401</v>
      </c>
      <c r="C7083" t="s">
        <v>494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69</v>
      </c>
      <c r="B7084" t="s">
        <v>401</v>
      </c>
      <c r="C7084" t="s">
        <v>495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69</v>
      </c>
      <c r="B7085" t="s">
        <v>401</v>
      </c>
      <c r="C7085" t="s">
        <v>496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69</v>
      </c>
      <c r="B7086" t="s">
        <v>401</v>
      </c>
      <c r="C7086" t="s">
        <v>497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69</v>
      </c>
      <c r="B7087" t="s">
        <v>401</v>
      </c>
      <c r="C7087" t="s">
        <v>498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69</v>
      </c>
      <c r="B7088" t="s">
        <v>401</v>
      </c>
      <c r="C7088" t="s">
        <v>499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69</v>
      </c>
      <c r="B7089" t="s">
        <v>401</v>
      </c>
      <c r="C7089" t="s">
        <v>500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69</v>
      </c>
      <c r="B7090" t="s">
        <v>401</v>
      </c>
      <c r="C7090" t="s">
        <v>501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69</v>
      </c>
      <c r="B7091" t="s">
        <v>401</v>
      </c>
      <c r="C7091" t="s">
        <v>502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69</v>
      </c>
      <c r="B7092" t="s">
        <v>401</v>
      </c>
      <c r="C7092" t="s">
        <v>503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69</v>
      </c>
      <c r="B7093" t="s">
        <v>401</v>
      </c>
      <c r="C7093" t="s">
        <v>504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69</v>
      </c>
      <c r="B7094" t="s">
        <v>401</v>
      </c>
      <c r="C7094" t="s">
        <v>505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69</v>
      </c>
      <c r="B7095" t="s">
        <v>401</v>
      </c>
      <c r="C7095" t="s">
        <v>506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69</v>
      </c>
      <c r="B7096" t="s">
        <v>401</v>
      </c>
      <c r="C7096" t="s">
        <v>507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69</v>
      </c>
      <c r="B7097" t="s">
        <v>401</v>
      </c>
      <c r="C7097" t="s">
        <v>508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69</v>
      </c>
      <c r="B7098" t="s">
        <v>401</v>
      </c>
      <c r="C7098" t="s">
        <v>509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69</v>
      </c>
      <c r="B7099" t="s">
        <v>401</v>
      </c>
      <c r="C7099" t="s">
        <v>510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69</v>
      </c>
      <c r="B7100" t="s">
        <v>401</v>
      </c>
      <c r="C7100" t="s">
        <v>511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69</v>
      </c>
      <c r="B7101" t="s">
        <v>401</v>
      </c>
      <c r="C7101" t="s">
        <v>512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69</v>
      </c>
      <c r="B7102" t="s">
        <v>401</v>
      </c>
      <c r="C7102" t="s">
        <v>513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69</v>
      </c>
      <c r="B7103" t="s">
        <v>401</v>
      </c>
      <c r="C7103" t="s">
        <v>514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69</v>
      </c>
      <c r="B7104" t="s">
        <v>401</v>
      </c>
      <c r="C7104" t="s">
        <v>515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69</v>
      </c>
      <c r="B7105" t="s">
        <v>401</v>
      </c>
      <c r="C7105" t="s">
        <v>516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69</v>
      </c>
      <c r="B7106" t="s">
        <v>401</v>
      </c>
      <c r="C7106" t="s">
        <v>517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69</v>
      </c>
      <c r="B7107" t="s">
        <v>401</v>
      </c>
      <c r="C7107" t="s">
        <v>518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69</v>
      </c>
      <c r="B7108" t="s">
        <v>401</v>
      </c>
      <c r="C7108" t="s">
        <v>519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69</v>
      </c>
      <c r="B7109" t="s">
        <v>401</v>
      </c>
      <c r="C7109" t="s">
        <v>520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69</v>
      </c>
      <c r="B7110" t="s">
        <v>401</v>
      </c>
      <c r="C7110" t="s">
        <v>521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69</v>
      </c>
      <c r="B7111" t="s">
        <v>401</v>
      </c>
      <c r="C7111" t="s">
        <v>522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69</v>
      </c>
      <c r="B7112" t="s">
        <v>401</v>
      </c>
      <c r="C7112" t="s">
        <v>523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69</v>
      </c>
      <c r="B7113" t="s">
        <v>401</v>
      </c>
      <c r="C7113" t="s">
        <v>524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69</v>
      </c>
      <c r="B7114" t="s">
        <v>401</v>
      </c>
      <c r="C7114" t="s">
        <v>525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69</v>
      </c>
      <c r="B7115" t="s">
        <v>401</v>
      </c>
      <c r="C7115" t="s">
        <v>526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69</v>
      </c>
      <c r="B7116" t="s">
        <v>401</v>
      </c>
      <c r="C7116" t="s">
        <v>527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69</v>
      </c>
      <c r="B7117" t="s">
        <v>401</v>
      </c>
      <c r="C7117" t="s">
        <v>528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69</v>
      </c>
      <c r="B7118" t="s">
        <v>401</v>
      </c>
      <c r="C7118" t="s">
        <v>529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69</v>
      </c>
      <c r="B7119" t="s">
        <v>401</v>
      </c>
      <c r="C7119" t="s">
        <v>530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69</v>
      </c>
      <c r="B7120" t="s">
        <v>401</v>
      </c>
      <c r="C7120" t="s">
        <v>531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69</v>
      </c>
      <c r="B7121" t="s">
        <v>401</v>
      </c>
      <c r="C7121" t="s">
        <v>346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69</v>
      </c>
      <c r="B7122" t="s">
        <v>401</v>
      </c>
      <c r="C7122" t="s">
        <v>348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69</v>
      </c>
      <c r="B7123" t="s">
        <v>401</v>
      </c>
      <c r="C7123" t="s">
        <v>349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69</v>
      </c>
      <c r="B7124" t="s">
        <v>401</v>
      </c>
      <c r="C7124" t="s">
        <v>532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69</v>
      </c>
      <c r="B7125" t="s">
        <v>401</v>
      </c>
      <c r="C7125" t="s">
        <v>350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69</v>
      </c>
      <c r="B7126" t="s">
        <v>401</v>
      </c>
      <c r="C7126" t="s">
        <v>351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69</v>
      </c>
      <c r="B7127" t="s">
        <v>401</v>
      </c>
      <c r="C7127" t="s">
        <v>533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69</v>
      </c>
      <c r="B7128" t="s">
        <v>401</v>
      </c>
      <c r="C7128" t="s">
        <v>534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69</v>
      </c>
      <c r="B7129" t="s">
        <v>401</v>
      </c>
      <c r="C7129" t="s">
        <v>535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69</v>
      </c>
      <c r="B7130" t="s">
        <v>401</v>
      </c>
      <c r="C7130" t="s">
        <v>536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69</v>
      </c>
      <c r="B7131" t="s">
        <v>401</v>
      </c>
      <c r="C7131" t="s">
        <v>537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69</v>
      </c>
      <c r="B7132" t="s">
        <v>401</v>
      </c>
      <c r="C7132" t="s">
        <v>538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69</v>
      </c>
      <c r="B7133" t="s">
        <v>401</v>
      </c>
      <c r="C7133" t="s">
        <v>539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69</v>
      </c>
      <c r="B7134" t="s">
        <v>401</v>
      </c>
      <c r="C7134" t="s">
        <v>540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69</v>
      </c>
      <c r="B7135" t="s">
        <v>401</v>
      </c>
      <c r="C7135" t="s">
        <v>541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69</v>
      </c>
      <c r="B7136" t="s">
        <v>401</v>
      </c>
      <c r="C7136" t="s">
        <v>542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69</v>
      </c>
      <c r="B7137" t="s">
        <v>401</v>
      </c>
      <c r="C7137" t="s">
        <v>543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69</v>
      </c>
      <c r="B7138" t="s">
        <v>401</v>
      </c>
      <c r="C7138" t="s">
        <v>544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69</v>
      </c>
      <c r="B7139" t="s">
        <v>401</v>
      </c>
      <c r="C7139" t="s">
        <v>545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69</v>
      </c>
      <c r="B7140" t="s">
        <v>401</v>
      </c>
      <c r="C7140" t="s">
        <v>546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69</v>
      </c>
      <c r="B7141" t="s">
        <v>401</v>
      </c>
      <c r="C7141" t="s">
        <v>547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69</v>
      </c>
      <c r="B7142" t="s">
        <v>401</v>
      </c>
      <c r="C7142" t="s">
        <v>548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69</v>
      </c>
      <c r="B7143" t="s">
        <v>401</v>
      </c>
      <c r="C7143" t="s">
        <v>549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69</v>
      </c>
      <c r="B7144" t="s">
        <v>401</v>
      </c>
      <c r="C7144" t="s">
        <v>550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69</v>
      </c>
      <c r="B7145" t="s">
        <v>401</v>
      </c>
      <c r="C7145" t="s">
        <v>551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69</v>
      </c>
      <c r="B7146" t="s">
        <v>401</v>
      </c>
      <c r="C7146" t="s">
        <v>552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69</v>
      </c>
      <c r="B7147" t="s">
        <v>401</v>
      </c>
      <c r="C7147" t="s">
        <v>553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69</v>
      </c>
      <c r="B7148" t="s">
        <v>401</v>
      </c>
      <c r="C7148" t="s">
        <v>554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69</v>
      </c>
      <c r="B7149" t="s">
        <v>401</v>
      </c>
      <c r="C7149" t="s">
        <v>555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69</v>
      </c>
      <c r="B7150" t="s">
        <v>401</v>
      </c>
      <c r="C7150" t="s">
        <v>556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69</v>
      </c>
      <c r="B7151" t="s">
        <v>401</v>
      </c>
      <c r="C7151" t="s">
        <v>557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69</v>
      </c>
      <c r="B7152" t="s">
        <v>401</v>
      </c>
      <c r="C7152" t="s">
        <v>558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69</v>
      </c>
      <c r="B7153" t="s">
        <v>401</v>
      </c>
      <c r="C7153" t="s">
        <v>559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69</v>
      </c>
      <c r="B7154" t="s">
        <v>401</v>
      </c>
      <c r="C7154" t="s">
        <v>560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69</v>
      </c>
      <c r="B7155" t="s">
        <v>401</v>
      </c>
      <c r="C7155" t="s">
        <v>561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69</v>
      </c>
      <c r="B7156" t="s">
        <v>401</v>
      </c>
      <c r="C7156" t="s">
        <v>562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69</v>
      </c>
      <c r="B7157" t="s">
        <v>401</v>
      </c>
      <c r="C7157" t="s">
        <v>563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69</v>
      </c>
      <c r="B7158" t="s">
        <v>401</v>
      </c>
      <c r="C7158" t="s">
        <v>564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69</v>
      </c>
      <c r="B7159" t="s">
        <v>401</v>
      </c>
      <c r="C7159" t="s">
        <v>565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69</v>
      </c>
      <c r="B7160" t="s">
        <v>401</v>
      </c>
      <c r="C7160" t="s">
        <v>566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69</v>
      </c>
      <c r="B7161" t="s">
        <v>401</v>
      </c>
      <c r="C7161" t="s">
        <v>567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69</v>
      </c>
      <c r="B7162" t="s">
        <v>401</v>
      </c>
      <c r="C7162" t="s">
        <v>568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69</v>
      </c>
      <c r="B7163" t="s">
        <v>401</v>
      </c>
      <c r="C7163" t="s">
        <v>569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69</v>
      </c>
      <c r="B7164" t="s">
        <v>401</v>
      </c>
      <c r="C7164" t="s">
        <v>570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69</v>
      </c>
      <c r="B7165" t="s">
        <v>401</v>
      </c>
      <c r="C7165" t="s">
        <v>571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69</v>
      </c>
      <c r="B7166" t="s">
        <v>401</v>
      </c>
      <c r="C7166" t="s">
        <v>572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69</v>
      </c>
      <c r="B7167" t="s">
        <v>401</v>
      </c>
      <c r="C7167" t="s">
        <v>573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69</v>
      </c>
      <c r="B7168" t="s">
        <v>401</v>
      </c>
      <c r="C7168" t="s">
        <v>574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69</v>
      </c>
      <c r="B7169" t="s">
        <v>401</v>
      </c>
      <c r="C7169" t="s">
        <v>575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69</v>
      </c>
      <c r="B7170" t="s">
        <v>401</v>
      </c>
      <c r="C7170" t="s">
        <v>576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69</v>
      </c>
      <c r="B7171" t="s">
        <v>401</v>
      </c>
      <c r="C7171" t="s">
        <v>577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69</v>
      </c>
      <c r="B7172" t="s">
        <v>401</v>
      </c>
      <c r="C7172" t="s">
        <v>578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69</v>
      </c>
      <c r="B7173" t="s">
        <v>401</v>
      </c>
      <c r="C7173" t="s">
        <v>579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69</v>
      </c>
      <c r="B7174" t="s">
        <v>401</v>
      </c>
      <c r="C7174" t="s">
        <v>580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69</v>
      </c>
      <c r="B7175" t="s">
        <v>401</v>
      </c>
      <c r="C7175" t="s">
        <v>581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69</v>
      </c>
      <c r="B7176" t="s">
        <v>401</v>
      </c>
      <c r="C7176" t="s">
        <v>582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69</v>
      </c>
      <c r="B7177" t="s">
        <v>401</v>
      </c>
      <c r="C7177" t="s">
        <v>583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69</v>
      </c>
      <c r="B7178" t="s">
        <v>401</v>
      </c>
      <c r="C7178" t="s">
        <v>584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69</v>
      </c>
      <c r="B7179" t="s">
        <v>401</v>
      </c>
      <c r="C7179" t="s">
        <v>585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69</v>
      </c>
      <c r="B7180" t="s">
        <v>401</v>
      </c>
      <c r="C7180" t="s">
        <v>586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69</v>
      </c>
      <c r="B7181" t="s">
        <v>401</v>
      </c>
      <c r="C7181" t="s">
        <v>587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69</v>
      </c>
      <c r="B7182" t="s">
        <v>401</v>
      </c>
      <c r="C7182" t="s">
        <v>588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69</v>
      </c>
      <c r="B7183" t="s">
        <v>401</v>
      </c>
      <c r="C7183" t="s">
        <v>589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69</v>
      </c>
      <c r="B7184" t="s">
        <v>401</v>
      </c>
      <c r="C7184" t="s">
        <v>590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69</v>
      </c>
      <c r="B7185" t="s">
        <v>401</v>
      </c>
      <c r="C7185" t="s">
        <v>591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69</v>
      </c>
      <c r="B7186" t="s">
        <v>401</v>
      </c>
      <c r="C7186" t="s">
        <v>592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69</v>
      </c>
      <c r="B7187" t="s">
        <v>401</v>
      </c>
      <c r="C7187" t="s">
        <v>593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69</v>
      </c>
      <c r="B7188" t="s">
        <v>401</v>
      </c>
      <c r="C7188" t="s">
        <v>594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69</v>
      </c>
      <c r="B7189" t="s">
        <v>401</v>
      </c>
      <c r="C7189" t="s">
        <v>595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69</v>
      </c>
      <c r="B7190" t="s">
        <v>401</v>
      </c>
      <c r="C7190" t="s">
        <v>596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69</v>
      </c>
      <c r="B7191" t="s">
        <v>401</v>
      </c>
      <c r="C7191" t="s">
        <v>597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69</v>
      </c>
      <c r="B7192" t="s">
        <v>401</v>
      </c>
      <c r="C7192" t="s">
        <v>598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69</v>
      </c>
      <c r="B7193" t="s">
        <v>401</v>
      </c>
      <c r="C7193" t="s">
        <v>599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69</v>
      </c>
      <c r="B7194" t="s">
        <v>401</v>
      </c>
      <c r="C7194" t="s">
        <v>600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69</v>
      </c>
      <c r="B7195" t="s">
        <v>402</v>
      </c>
      <c r="C7195" t="s">
        <v>470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69</v>
      </c>
      <c r="B7196" t="s">
        <v>402</v>
      </c>
      <c r="C7196" t="s">
        <v>471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69</v>
      </c>
      <c r="B7197" t="s">
        <v>402</v>
      </c>
      <c r="C7197" t="s">
        <v>472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69</v>
      </c>
      <c r="B7198" t="s">
        <v>402</v>
      </c>
      <c r="C7198" t="s">
        <v>473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69</v>
      </c>
      <c r="B7199" t="s">
        <v>402</v>
      </c>
      <c r="C7199" t="s">
        <v>474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69</v>
      </c>
      <c r="B7200" t="s">
        <v>402</v>
      </c>
      <c r="C7200" t="s">
        <v>475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69</v>
      </c>
      <c r="B7201" t="s">
        <v>402</v>
      </c>
      <c r="C7201" t="s">
        <v>476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69</v>
      </c>
      <c r="B7202" t="s">
        <v>402</v>
      </c>
      <c r="C7202" t="s">
        <v>336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69</v>
      </c>
      <c r="B7203" t="s">
        <v>402</v>
      </c>
      <c r="C7203" t="s">
        <v>338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69</v>
      </c>
      <c r="B7204" t="s">
        <v>402</v>
      </c>
      <c r="C7204" t="s">
        <v>340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69</v>
      </c>
      <c r="B7205" t="s">
        <v>402</v>
      </c>
      <c r="C7205" t="s">
        <v>477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69</v>
      </c>
      <c r="B7206" t="s">
        <v>402</v>
      </c>
      <c r="C7206" t="s">
        <v>342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69</v>
      </c>
      <c r="B7207" t="s">
        <v>402</v>
      </c>
      <c r="C7207" t="s">
        <v>478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69</v>
      </c>
      <c r="B7208" t="s">
        <v>402</v>
      </c>
      <c r="C7208" t="s">
        <v>479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69</v>
      </c>
      <c r="B7209" t="s">
        <v>402</v>
      </c>
      <c r="C7209" t="s">
        <v>344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69</v>
      </c>
      <c r="B7210" t="s">
        <v>402</v>
      </c>
      <c r="C7210" t="s">
        <v>480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69</v>
      </c>
      <c r="B7211" t="s">
        <v>402</v>
      </c>
      <c r="C7211" t="s">
        <v>481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69</v>
      </c>
      <c r="B7212" t="s">
        <v>402</v>
      </c>
      <c r="C7212" t="s">
        <v>482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69</v>
      </c>
      <c r="B7213" t="s">
        <v>402</v>
      </c>
      <c r="C7213" t="s">
        <v>483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69</v>
      </c>
      <c r="B7214" t="s">
        <v>402</v>
      </c>
      <c r="C7214" t="s">
        <v>484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69</v>
      </c>
      <c r="B7215" t="s">
        <v>402</v>
      </c>
      <c r="C7215" t="s">
        <v>485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69</v>
      </c>
      <c r="B7216" t="s">
        <v>402</v>
      </c>
      <c r="C7216" t="s">
        <v>486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69</v>
      </c>
      <c r="B7217" t="s">
        <v>402</v>
      </c>
      <c r="C7217" t="s">
        <v>487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69</v>
      </c>
      <c r="B7218" t="s">
        <v>402</v>
      </c>
      <c r="C7218" t="s">
        <v>488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69</v>
      </c>
      <c r="B7219" t="s">
        <v>402</v>
      </c>
      <c r="C7219" t="s">
        <v>489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69</v>
      </c>
      <c r="B7220" t="s">
        <v>402</v>
      </c>
      <c r="C7220" t="s">
        <v>490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69</v>
      </c>
      <c r="B7221" t="s">
        <v>402</v>
      </c>
      <c r="C7221" t="s">
        <v>491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69</v>
      </c>
      <c r="B7222" t="s">
        <v>402</v>
      </c>
      <c r="C7222" t="s">
        <v>492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69</v>
      </c>
      <c r="B7223" t="s">
        <v>402</v>
      </c>
      <c r="C7223" t="s">
        <v>493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69</v>
      </c>
      <c r="B7224" t="s">
        <v>402</v>
      </c>
      <c r="C7224" t="s">
        <v>494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69</v>
      </c>
      <c r="B7225" t="s">
        <v>402</v>
      </c>
      <c r="C7225" t="s">
        <v>495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69</v>
      </c>
      <c r="B7226" t="s">
        <v>402</v>
      </c>
      <c r="C7226" t="s">
        <v>496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69</v>
      </c>
      <c r="B7227" t="s">
        <v>402</v>
      </c>
      <c r="C7227" t="s">
        <v>497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69</v>
      </c>
      <c r="B7228" t="s">
        <v>402</v>
      </c>
      <c r="C7228" t="s">
        <v>498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69</v>
      </c>
      <c r="B7229" t="s">
        <v>402</v>
      </c>
      <c r="C7229" t="s">
        <v>499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69</v>
      </c>
      <c r="B7230" t="s">
        <v>402</v>
      </c>
      <c r="C7230" t="s">
        <v>500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69</v>
      </c>
      <c r="B7231" t="s">
        <v>402</v>
      </c>
      <c r="C7231" t="s">
        <v>501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69</v>
      </c>
      <c r="B7232" t="s">
        <v>402</v>
      </c>
      <c r="C7232" t="s">
        <v>502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69</v>
      </c>
      <c r="B7233" t="s">
        <v>402</v>
      </c>
      <c r="C7233" t="s">
        <v>503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69</v>
      </c>
      <c r="B7234" t="s">
        <v>402</v>
      </c>
      <c r="C7234" t="s">
        <v>504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69</v>
      </c>
      <c r="B7235" t="s">
        <v>402</v>
      </c>
      <c r="C7235" t="s">
        <v>505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69</v>
      </c>
      <c r="B7236" t="s">
        <v>402</v>
      </c>
      <c r="C7236" t="s">
        <v>506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69</v>
      </c>
      <c r="B7237" t="s">
        <v>402</v>
      </c>
      <c r="C7237" t="s">
        <v>507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69</v>
      </c>
      <c r="B7238" t="s">
        <v>402</v>
      </c>
      <c r="C7238" t="s">
        <v>508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69</v>
      </c>
      <c r="B7239" t="s">
        <v>402</v>
      </c>
      <c r="C7239" t="s">
        <v>509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69</v>
      </c>
      <c r="B7240" t="s">
        <v>402</v>
      </c>
      <c r="C7240" t="s">
        <v>510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69</v>
      </c>
      <c r="B7241" t="s">
        <v>402</v>
      </c>
      <c r="C7241" t="s">
        <v>511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69</v>
      </c>
      <c r="B7242" t="s">
        <v>402</v>
      </c>
      <c r="C7242" t="s">
        <v>512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69</v>
      </c>
      <c r="B7243" t="s">
        <v>402</v>
      </c>
      <c r="C7243" t="s">
        <v>513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69</v>
      </c>
      <c r="B7244" t="s">
        <v>402</v>
      </c>
      <c r="C7244" t="s">
        <v>514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69</v>
      </c>
      <c r="B7245" t="s">
        <v>402</v>
      </c>
      <c r="C7245" t="s">
        <v>515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69</v>
      </c>
      <c r="B7246" t="s">
        <v>402</v>
      </c>
      <c r="C7246" t="s">
        <v>516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69</v>
      </c>
      <c r="B7247" t="s">
        <v>402</v>
      </c>
      <c r="C7247" t="s">
        <v>517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69</v>
      </c>
      <c r="B7248" t="s">
        <v>402</v>
      </c>
      <c r="C7248" t="s">
        <v>518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69</v>
      </c>
      <c r="B7249" t="s">
        <v>402</v>
      </c>
      <c r="C7249" t="s">
        <v>519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69</v>
      </c>
      <c r="B7250" t="s">
        <v>402</v>
      </c>
      <c r="C7250" t="s">
        <v>520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69</v>
      </c>
      <c r="B7251" t="s">
        <v>402</v>
      </c>
      <c r="C7251" t="s">
        <v>521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69</v>
      </c>
      <c r="B7252" t="s">
        <v>402</v>
      </c>
      <c r="C7252" t="s">
        <v>522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69</v>
      </c>
      <c r="B7253" t="s">
        <v>402</v>
      </c>
      <c r="C7253" t="s">
        <v>523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69</v>
      </c>
      <c r="B7254" t="s">
        <v>402</v>
      </c>
      <c r="C7254" t="s">
        <v>524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69</v>
      </c>
      <c r="B7255" t="s">
        <v>402</v>
      </c>
      <c r="C7255" t="s">
        <v>525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69</v>
      </c>
      <c r="B7256" t="s">
        <v>402</v>
      </c>
      <c r="C7256" t="s">
        <v>526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69</v>
      </c>
      <c r="B7257" t="s">
        <v>402</v>
      </c>
      <c r="C7257" t="s">
        <v>527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69</v>
      </c>
      <c r="B7258" t="s">
        <v>402</v>
      </c>
      <c r="C7258" t="s">
        <v>528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69</v>
      </c>
      <c r="B7259" t="s">
        <v>402</v>
      </c>
      <c r="C7259" t="s">
        <v>529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69</v>
      </c>
      <c r="B7260" t="s">
        <v>402</v>
      </c>
      <c r="C7260" t="s">
        <v>530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69</v>
      </c>
      <c r="B7261" t="s">
        <v>402</v>
      </c>
      <c r="C7261" t="s">
        <v>531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69</v>
      </c>
      <c r="B7262" t="s">
        <v>402</v>
      </c>
      <c r="C7262" t="s">
        <v>346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69</v>
      </c>
      <c r="B7263" t="s">
        <v>402</v>
      </c>
      <c r="C7263" t="s">
        <v>348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69</v>
      </c>
      <c r="B7264" t="s">
        <v>402</v>
      </c>
      <c r="C7264" t="s">
        <v>349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69</v>
      </c>
      <c r="B7265" t="s">
        <v>402</v>
      </c>
      <c r="C7265" t="s">
        <v>532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69</v>
      </c>
      <c r="B7266" t="s">
        <v>402</v>
      </c>
      <c r="C7266" t="s">
        <v>350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69</v>
      </c>
      <c r="B7267" t="s">
        <v>402</v>
      </c>
      <c r="C7267" t="s">
        <v>351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69</v>
      </c>
      <c r="B7268" t="s">
        <v>402</v>
      </c>
      <c r="C7268" t="s">
        <v>533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69</v>
      </c>
      <c r="B7269" t="s">
        <v>402</v>
      </c>
      <c r="C7269" t="s">
        <v>534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69</v>
      </c>
      <c r="B7270" t="s">
        <v>402</v>
      </c>
      <c r="C7270" t="s">
        <v>535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69</v>
      </c>
      <c r="B7271" t="s">
        <v>402</v>
      </c>
      <c r="C7271" t="s">
        <v>536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69</v>
      </c>
      <c r="B7272" t="s">
        <v>402</v>
      </c>
      <c r="C7272" t="s">
        <v>537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69</v>
      </c>
      <c r="B7273" t="s">
        <v>402</v>
      </c>
      <c r="C7273" t="s">
        <v>538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69</v>
      </c>
      <c r="B7274" t="s">
        <v>402</v>
      </c>
      <c r="C7274" t="s">
        <v>539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69</v>
      </c>
      <c r="B7275" t="s">
        <v>402</v>
      </c>
      <c r="C7275" t="s">
        <v>540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69</v>
      </c>
      <c r="B7276" t="s">
        <v>402</v>
      </c>
      <c r="C7276" t="s">
        <v>541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69</v>
      </c>
      <c r="B7277" t="s">
        <v>402</v>
      </c>
      <c r="C7277" t="s">
        <v>542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69</v>
      </c>
      <c r="B7278" t="s">
        <v>402</v>
      </c>
      <c r="C7278" t="s">
        <v>543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69</v>
      </c>
      <c r="B7279" t="s">
        <v>402</v>
      </c>
      <c r="C7279" t="s">
        <v>544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69</v>
      </c>
      <c r="B7280" t="s">
        <v>402</v>
      </c>
      <c r="C7280" t="s">
        <v>545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69</v>
      </c>
      <c r="B7281" t="s">
        <v>402</v>
      </c>
      <c r="C7281" t="s">
        <v>546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69</v>
      </c>
      <c r="B7282" t="s">
        <v>402</v>
      </c>
      <c r="C7282" t="s">
        <v>547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69</v>
      </c>
      <c r="B7283" t="s">
        <v>402</v>
      </c>
      <c r="C7283" t="s">
        <v>548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69</v>
      </c>
      <c r="B7284" t="s">
        <v>402</v>
      </c>
      <c r="C7284" t="s">
        <v>549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69</v>
      </c>
      <c r="B7285" t="s">
        <v>402</v>
      </c>
      <c r="C7285" t="s">
        <v>550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69</v>
      </c>
      <c r="B7286" t="s">
        <v>402</v>
      </c>
      <c r="C7286" t="s">
        <v>551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69</v>
      </c>
      <c r="B7287" t="s">
        <v>402</v>
      </c>
      <c r="C7287" t="s">
        <v>552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69</v>
      </c>
      <c r="B7288" t="s">
        <v>402</v>
      </c>
      <c r="C7288" t="s">
        <v>553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69</v>
      </c>
      <c r="B7289" t="s">
        <v>402</v>
      </c>
      <c r="C7289" t="s">
        <v>554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69</v>
      </c>
      <c r="B7290" t="s">
        <v>402</v>
      </c>
      <c r="C7290" t="s">
        <v>555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69</v>
      </c>
      <c r="B7291" t="s">
        <v>402</v>
      </c>
      <c r="C7291" t="s">
        <v>556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69</v>
      </c>
      <c r="B7292" t="s">
        <v>402</v>
      </c>
      <c r="C7292" t="s">
        <v>557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69</v>
      </c>
      <c r="B7293" t="s">
        <v>402</v>
      </c>
      <c r="C7293" t="s">
        <v>558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69</v>
      </c>
      <c r="B7294" t="s">
        <v>402</v>
      </c>
      <c r="C7294" t="s">
        <v>559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69</v>
      </c>
      <c r="B7295" t="s">
        <v>402</v>
      </c>
      <c r="C7295" t="s">
        <v>560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69</v>
      </c>
      <c r="B7296" t="s">
        <v>402</v>
      </c>
      <c r="C7296" t="s">
        <v>561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69</v>
      </c>
      <c r="B7297" t="s">
        <v>402</v>
      </c>
      <c r="C7297" t="s">
        <v>562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69</v>
      </c>
      <c r="B7298" t="s">
        <v>402</v>
      </c>
      <c r="C7298" t="s">
        <v>563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69</v>
      </c>
      <c r="B7299" t="s">
        <v>402</v>
      </c>
      <c r="C7299" t="s">
        <v>564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69</v>
      </c>
      <c r="B7300" t="s">
        <v>402</v>
      </c>
      <c r="C7300" t="s">
        <v>565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69</v>
      </c>
      <c r="B7301" t="s">
        <v>402</v>
      </c>
      <c r="C7301" t="s">
        <v>566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69</v>
      </c>
      <c r="B7302" t="s">
        <v>402</v>
      </c>
      <c r="C7302" t="s">
        <v>567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69</v>
      </c>
      <c r="B7303" t="s">
        <v>402</v>
      </c>
      <c r="C7303" t="s">
        <v>568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69</v>
      </c>
      <c r="B7304" t="s">
        <v>402</v>
      </c>
      <c r="C7304" t="s">
        <v>569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69</v>
      </c>
      <c r="B7305" t="s">
        <v>402</v>
      </c>
      <c r="C7305" t="s">
        <v>570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69</v>
      </c>
      <c r="B7306" t="s">
        <v>402</v>
      </c>
      <c r="C7306" t="s">
        <v>571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69</v>
      </c>
      <c r="B7307" t="s">
        <v>402</v>
      </c>
      <c r="C7307" t="s">
        <v>572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69</v>
      </c>
      <c r="B7308" t="s">
        <v>402</v>
      </c>
      <c r="C7308" t="s">
        <v>573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69</v>
      </c>
      <c r="B7309" t="s">
        <v>402</v>
      </c>
      <c r="C7309" t="s">
        <v>574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69</v>
      </c>
      <c r="B7310" t="s">
        <v>402</v>
      </c>
      <c r="C7310" t="s">
        <v>575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69</v>
      </c>
      <c r="B7311" t="s">
        <v>402</v>
      </c>
      <c r="C7311" t="s">
        <v>576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69</v>
      </c>
      <c r="B7312" t="s">
        <v>402</v>
      </c>
      <c r="C7312" t="s">
        <v>577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69</v>
      </c>
      <c r="B7313" t="s">
        <v>402</v>
      </c>
      <c r="C7313" t="s">
        <v>578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69</v>
      </c>
      <c r="B7314" t="s">
        <v>402</v>
      </c>
      <c r="C7314" t="s">
        <v>579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69</v>
      </c>
      <c r="B7315" t="s">
        <v>402</v>
      </c>
      <c r="C7315" t="s">
        <v>580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69</v>
      </c>
      <c r="B7316" t="s">
        <v>402</v>
      </c>
      <c r="C7316" t="s">
        <v>581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69</v>
      </c>
      <c r="B7317" t="s">
        <v>402</v>
      </c>
      <c r="C7317" t="s">
        <v>582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69</v>
      </c>
      <c r="B7318" t="s">
        <v>402</v>
      </c>
      <c r="C7318" t="s">
        <v>583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69</v>
      </c>
      <c r="B7319" t="s">
        <v>402</v>
      </c>
      <c r="C7319" t="s">
        <v>584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69</v>
      </c>
      <c r="B7320" t="s">
        <v>402</v>
      </c>
      <c r="C7320" t="s">
        <v>585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69</v>
      </c>
      <c r="B7321" t="s">
        <v>402</v>
      </c>
      <c r="C7321" t="s">
        <v>586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69</v>
      </c>
      <c r="B7322" t="s">
        <v>402</v>
      </c>
      <c r="C7322" t="s">
        <v>587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69</v>
      </c>
      <c r="B7323" t="s">
        <v>402</v>
      </c>
      <c r="C7323" t="s">
        <v>588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69</v>
      </c>
      <c r="B7324" t="s">
        <v>402</v>
      </c>
      <c r="C7324" t="s">
        <v>589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69</v>
      </c>
      <c r="B7325" t="s">
        <v>402</v>
      </c>
      <c r="C7325" t="s">
        <v>590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69</v>
      </c>
      <c r="B7326" t="s">
        <v>402</v>
      </c>
      <c r="C7326" t="s">
        <v>591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69</v>
      </c>
      <c r="B7327" t="s">
        <v>402</v>
      </c>
      <c r="C7327" t="s">
        <v>592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69</v>
      </c>
      <c r="B7328" t="s">
        <v>402</v>
      </c>
      <c r="C7328" t="s">
        <v>593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69</v>
      </c>
      <c r="B7329" t="s">
        <v>402</v>
      </c>
      <c r="C7329" t="s">
        <v>594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69</v>
      </c>
      <c r="B7330" t="s">
        <v>402</v>
      </c>
      <c r="C7330" t="s">
        <v>595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69</v>
      </c>
      <c r="B7331" t="s">
        <v>402</v>
      </c>
      <c r="C7331" t="s">
        <v>596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69</v>
      </c>
      <c r="B7332" t="s">
        <v>402</v>
      </c>
      <c r="C7332" t="s">
        <v>597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69</v>
      </c>
      <c r="B7333" t="s">
        <v>402</v>
      </c>
      <c r="C7333" t="s">
        <v>598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69</v>
      </c>
      <c r="B7334" t="s">
        <v>402</v>
      </c>
      <c r="C7334" t="s">
        <v>599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69</v>
      </c>
      <c r="B7335" t="s">
        <v>402</v>
      </c>
      <c r="C7335" t="s">
        <v>600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workbookViewId="0"/>
  </sheetViews>
  <sheetFormatPr defaultColWidth="8.86328125" defaultRowHeight="14.75"/>
  <cols>
    <col min="1" max="1" width="15.40625" customWidth="1"/>
    <col min="2" max="2" width="51.40625" customWidth="1"/>
    <col min="3" max="3" width="58.1328125" customWidth="1"/>
    <col min="4" max="4" width="7.7265625" customWidth="1"/>
    <col min="5" max="5" width="15.26953125" customWidth="1"/>
    <col min="6" max="6" width="8.86328125" style="257"/>
    <col min="22" max="22" width="9.86328125" customWidth="1"/>
    <col min="36" max="36" width="18.40625" bestFit="1" customWidth="1"/>
    <col min="44" max="44" width="16.86328125" bestFit="1" customWidth="1"/>
  </cols>
  <sheetData>
    <row r="1" spans="1:44">
      <c r="A1" t="s">
        <v>2574</v>
      </c>
    </row>
    <row r="2" spans="1:44">
      <c r="A2" t="s">
        <v>2575</v>
      </c>
    </row>
    <row r="3" spans="1:44">
      <c r="A3" t="s">
        <v>2576</v>
      </c>
    </row>
    <row r="4" spans="1:44">
      <c r="A4" t="s">
        <v>2577</v>
      </c>
    </row>
    <row r="5" spans="1:44">
      <c r="B5" t="s">
        <v>2578</v>
      </c>
      <c r="C5" t="s">
        <v>2579</v>
      </c>
      <c r="E5" t="s">
        <v>2580</v>
      </c>
      <c r="F5" s="257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1</v>
      </c>
      <c r="AK5" t="s">
        <v>2579</v>
      </c>
      <c r="AL5" t="s">
        <v>3495</v>
      </c>
      <c r="AM5" t="s">
        <v>278</v>
      </c>
      <c r="AN5" t="s">
        <v>3496</v>
      </c>
      <c r="AO5" t="s">
        <v>276</v>
      </c>
      <c r="AP5" t="s">
        <v>3497</v>
      </c>
      <c r="AQ5" t="s">
        <v>3498</v>
      </c>
      <c r="AR5" t="s">
        <v>279</v>
      </c>
    </row>
    <row r="6" spans="1:44">
      <c r="A6" t="s">
        <v>2559</v>
      </c>
    </row>
    <row r="7" spans="1:44">
      <c r="A7" t="s">
        <v>2582</v>
      </c>
      <c r="B7" t="s">
        <v>2583</v>
      </c>
      <c r="C7" t="s">
        <v>2584</v>
      </c>
      <c r="D7" t="s">
        <v>462</v>
      </c>
      <c r="E7" t="s">
        <v>2585</v>
      </c>
      <c r="F7" s="258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6</v>
      </c>
      <c r="AL7" t="s">
        <v>3467</v>
      </c>
      <c r="AM7" t="s">
        <v>3468</v>
      </c>
      <c r="AN7" t="s">
        <v>3469</v>
      </c>
      <c r="AO7" t="s">
        <v>3470</v>
      </c>
      <c r="AP7" t="s">
        <v>3469</v>
      </c>
      <c r="AQ7" t="s">
        <v>462</v>
      </c>
      <c r="AR7" t="s">
        <v>3471</v>
      </c>
    </row>
    <row r="8" spans="1:44">
      <c r="A8" t="s">
        <v>2586</v>
      </c>
      <c r="B8" t="s">
        <v>2587</v>
      </c>
      <c r="C8" t="s">
        <v>2588</v>
      </c>
      <c r="D8" t="s">
        <v>462</v>
      </c>
      <c r="E8" t="s">
        <v>2585</v>
      </c>
      <c r="F8" s="258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6</v>
      </c>
      <c r="AL8" t="s">
        <v>3467</v>
      </c>
      <c r="AM8" t="s">
        <v>3468</v>
      </c>
      <c r="AN8" t="s">
        <v>3469</v>
      </c>
      <c r="AO8" t="s">
        <v>3503</v>
      </c>
      <c r="AP8" t="s">
        <v>3469</v>
      </c>
      <c r="AQ8" t="s">
        <v>462</v>
      </c>
      <c r="AR8" t="s">
        <v>3471</v>
      </c>
    </row>
    <row r="9" spans="1:44">
      <c r="A9" t="s">
        <v>244</v>
      </c>
      <c r="B9" t="s">
        <v>2589</v>
      </c>
      <c r="C9" t="s">
        <v>2590</v>
      </c>
      <c r="D9" t="s">
        <v>462</v>
      </c>
      <c r="E9" t="s">
        <v>2585</v>
      </c>
      <c r="F9" s="258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6</v>
      </c>
      <c r="AL9" t="s">
        <v>3467</v>
      </c>
      <c r="AM9" t="s">
        <v>3468</v>
      </c>
      <c r="AN9" t="s">
        <v>3469</v>
      </c>
      <c r="AO9" t="s">
        <v>243</v>
      </c>
      <c r="AP9" t="s">
        <v>3469</v>
      </c>
      <c r="AQ9" t="s">
        <v>462</v>
      </c>
      <c r="AR9" t="s">
        <v>3471</v>
      </c>
    </row>
    <row r="10" spans="1:44">
      <c r="A10" t="s">
        <v>282</v>
      </c>
      <c r="B10" t="s">
        <v>2591</v>
      </c>
      <c r="C10" t="s">
        <v>2592</v>
      </c>
      <c r="D10" t="s">
        <v>462</v>
      </c>
      <c r="E10" t="s">
        <v>2585</v>
      </c>
      <c r="F10" s="258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6</v>
      </c>
      <c r="AL10" t="s">
        <v>3467</v>
      </c>
      <c r="AM10" t="s">
        <v>3468</v>
      </c>
      <c r="AN10" t="s">
        <v>3469</v>
      </c>
      <c r="AO10" t="s">
        <v>3472</v>
      </c>
      <c r="AP10" t="s">
        <v>3469</v>
      </c>
      <c r="AQ10" t="s">
        <v>462</v>
      </c>
      <c r="AR10" t="s">
        <v>3471</v>
      </c>
    </row>
    <row r="11" spans="1:44">
      <c r="A11" t="s">
        <v>2399</v>
      </c>
      <c r="D11" t="s">
        <v>462</v>
      </c>
      <c r="F11" s="258">
        <f>SUMIFS('AEO Table 3 2022'!F:F,'AEO Table 3 2022'!D:D,'AEO Table 3 2023'!D11,'AEO Table 3 2022'!B:B,'AEO Table 3 2023'!B11)</f>
        <v>0</v>
      </c>
    </row>
    <row r="12" spans="1:44">
      <c r="A12" t="s">
        <v>2582</v>
      </c>
      <c r="B12" t="s">
        <v>2593</v>
      </c>
      <c r="C12" t="s">
        <v>2594</v>
      </c>
      <c r="D12" t="s">
        <v>462</v>
      </c>
      <c r="E12" t="s">
        <v>2585</v>
      </c>
      <c r="F12" s="258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6</v>
      </c>
      <c r="AL12" t="s">
        <v>3467</v>
      </c>
      <c r="AM12" t="s">
        <v>3473</v>
      </c>
      <c r="AN12" t="s">
        <v>3469</v>
      </c>
      <c r="AO12" t="s">
        <v>3470</v>
      </c>
      <c r="AP12" t="s">
        <v>3469</v>
      </c>
      <c r="AQ12" t="s">
        <v>462</v>
      </c>
      <c r="AR12" t="s">
        <v>3471</v>
      </c>
    </row>
    <row r="13" spans="1:44">
      <c r="A13" t="s">
        <v>2586</v>
      </c>
      <c r="B13" t="s">
        <v>2595</v>
      </c>
      <c r="C13" t="s">
        <v>2596</v>
      </c>
      <c r="D13" t="s">
        <v>462</v>
      </c>
      <c r="E13" t="s">
        <v>2585</v>
      </c>
      <c r="F13" s="258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6</v>
      </c>
      <c r="AL13" t="s">
        <v>3467</v>
      </c>
      <c r="AM13" t="s">
        <v>3473</v>
      </c>
      <c r="AN13" t="s">
        <v>3469</v>
      </c>
      <c r="AO13" t="s">
        <v>3503</v>
      </c>
      <c r="AP13" t="s">
        <v>3469</v>
      </c>
      <c r="AQ13" t="s">
        <v>462</v>
      </c>
      <c r="AR13" t="s">
        <v>3471</v>
      </c>
    </row>
    <row r="14" spans="1:44">
      <c r="A14" t="s">
        <v>2597</v>
      </c>
      <c r="B14" t="s">
        <v>2598</v>
      </c>
      <c r="C14" t="s">
        <v>2599</v>
      </c>
      <c r="D14" t="s">
        <v>462</v>
      </c>
      <c r="E14" t="s">
        <v>2585</v>
      </c>
      <c r="F14" s="258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6</v>
      </c>
      <c r="AL14" t="s">
        <v>3467</v>
      </c>
      <c r="AM14" t="s">
        <v>3473</v>
      </c>
      <c r="AN14" t="s">
        <v>3469</v>
      </c>
      <c r="AO14" t="s">
        <v>3474</v>
      </c>
      <c r="AP14" t="s">
        <v>3469</v>
      </c>
      <c r="AQ14" t="s">
        <v>462</v>
      </c>
      <c r="AR14" t="s">
        <v>3471</v>
      </c>
    </row>
    <row r="15" spans="1:44">
      <c r="A15" t="s">
        <v>244</v>
      </c>
      <c r="B15" t="s">
        <v>2600</v>
      </c>
      <c r="C15" t="s">
        <v>2601</v>
      </c>
      <c r="D15" t="s">
        <v>462</v>
      </c>
      <c r="E15" t="s">
        <v>2585</v>
      </c>
      <c r="F15" s="258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6</v>
      </c>
      <c r="AL15" t="s">
        <v>3467</v>
      </c>
      <c r="AM15" t="s">
        <v>3473</v>
      </c>
      <c r="AN15" t="s">
        <v>3469</v>
      </c>
      <c r="AO15" t="s">
        <v>243</v>
      </c>
      <c r="AP15" t="s">
        <v>3469</v>
      </c>
      <c r="AQ15" t="s">
        <v>462</v>
      </c>
      <c r="AR15" t="s">
        <v>3471</v>
      </c>
    </row>
    <row r="16" spans="1:44">
      <c r="A16" t="s">
        <v>282</v>
      </c>
      <c r="B16" t="s">
        <v>2602</v>
      </c>
      <c r="C16" t="s">
        <v>2603</v>
      </c>
      <c r="D16" t="s">
        <v>462</v>
      </c>
      <c r="E16" t="s">
        <v>2585</v>
      </c>
      <c r="F16" s="258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6</v>
      </c>
      <c r="AL16" t="s">
        <v>3467</v>
      </c>
      <c r="AM16" t="s">
        <v>3473</v>
      </c>
      <c r="AN16" t="s">
        <v>3469</v>
      </c>
      <c r="AO16" t="s">
        <v>3472</v>
      </c>
      <c r="AP16" t="s">
        <v>3469</v>
      </c>
      <c r="AQ16" t="s">
        <v>462</v>
      </c>
      <c r="AR16" t="s">
        <v>3471</v>
      </c>
    </row>
    <row r="17" spans="1:44">
      <c r="A17" t="s">
        <v>2401</v>
      </c>
      <c r="D17" t="s">
        <v>462</v>
      </c>
      <c r="F17" s="258">
        <f>SUMIFS('AEO Table 3 2022'!F:F,'AEO Table 3 2022'!D:D,'AEO Table 3 2023'!D17,'AEO Table 3 2022'!B:B,'AEO Table 3 2023'!B17)</f>
        <v>0</v>
      </c>
    </row>
    <row r="18" spans="1:44">
      <c r="A18" t="s">
        <v>2582</v>
      </c>
      <c r="B18" t="s">
        <v>2604</v>
      </c>
      <c r="C18" t="s">
        <v>2605</v>
      </c>
      <c r="D18" t="s">
        <v>462</v>
      </c>
      <c r="E18" t="s">
        <v>2585</v>
      </c>
      <c r="F18" s="258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6</v>
      </c>
      <c r="AL18" t="s">
        <v>3467</v>
      </c>
      <c r="AM18" t="s">
        <v>3475</v>
      </c>
      <c r="AN18" t="s">
        <v>3469</v>
      </c>
      <c r="AO18" t="s">
        <v>3470</v>
      </c>
      <c r="AP18" t="s">
        <v>3469</v>
      </c>
      <c r="AQ18" t="s">
        <v>462</v>
      </c>
      <c r="AR18" t="s">
        <v>3471</v>
      </c>
    </row>
    <row r="19" spans="1:44">
      <c r="A19" t="s">
        <v>2586</v>
      </c>
      <c r="B19" t="s">
        <v>2606</v>
      </c>
      <c r="C19" t="s">
        <v>2607</v>
      </c>
      <c r="D19" t="s">
        <v>462</v>
      </c>
      <c r="E19" t="s">
        <v>2585</v>
      </c>
      <c r="F19" s="258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6</v>
      </c>
      <c r="AL19" t="s">
        <v>3467</v>
      </c>
      <c r="AM19" t="s">
        <v>3475</v>
      </c>
      <c r="AN19" t="s">
        <v>3469</v>
      </c>
      <c r="AO19" t="s">
        <v>3503</v>
      </c>
      <c r="AP19" t="s">
        <v>3469</v>
      </c>
      <c r="AQ19" t="s">
        <v>462</v>
      </c>
      <c r="AR19" t="s">
        <v>3471</v>
      </c>
    </row>
    <row r="20" spans="1:44">
      <c r="A20" t="s">
        <v>2597</v>
      </c>
      <c r="B20" t="s">
        <v>2608</v>
      </c>
      <c r="C20" t="s">
        <v>2609</v>
      </c>
      <c r="D20" t="s">
        <v>462</v>
      </c>
      <c r="E20" t="s">
        <v>2585</v>
      </c>
      <c r="F20" s="258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6</v>
      </c>
      <c r="AL20" t="s">
        <v>3467</v>
      </c>
      <c r="AM20" t="s">
        <v>3475</v>
      </c>
      <c r="AN20" t="s">
        <v>3469</v>
      </c>
      <c r="AO20" t="s">
        <v>257</v>
      </c>
      <c r="AP20" t="s">
        <v>3469</v>
      </c>
      <c r="AQ20" t="s">
        <v>462</v>
      </c>
      <c r="AR20" t="s">
        <v>3471</v>
      </c>
    </row>
    <row r="21" spans="1:44">
      <c r="A21" t="s">
        <v>244</v>
      </c>
      <c r="B21" t="s">
        <v>2610</v>
      </c>
      <c r="C21" t="s">
        <v>2611</v>
      </c>
      <c r="D21" t="s">
        <v>462</v>
      </c>
      <c r="E21" t="s">
        <v>2585</v>
      </c>
      <c r="F21" s="258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6</v>
      </c>
      <c r="AL21" t="s">
        <v>3467</v>
      </c>
      <c r="AM21" t="s">
        <v>3475</v>
      </c>
      <c r="AN21" t="s">
        <v>3469</v>
      </c>
      <c r="AO21" t="s">
        <v>243</v>
      </c>
      <c r="AP21" t="s">
        <v>3469</v>
      </c>
      <c r="AQ21" t="s">
        <v>462</v>
      </c>
      <c r="AR21" t="s">
        <v>3471</v>
      </c>
    </row>
    <row r="22" spans="1:44">
      <c r="A22" t="s">
        <v>2612</v>
      </c>
      <c r="B22" t="s">
        <v>2613</v>
      </c>
      <c r="C22" t="s">
        <v>2614</v>
      </c>
      <c r="D22" t="s">
        <v>462</v>
      </c>
      <c r="E22" t="s">
        <v>2585</v>
      </c>
      <c r="F22" s="258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6</v>
      </c>
      <c r="AL22" t="s">
        <v>3467</v>
      </c>
      <c r="AM22" t="s">
        <v>3475</v>
      </c>
      <c r="AN22" t="s">
        <v>3469</v>
      </c>
      <c r="AO22" t="s">
        <v>3476</v>
      </c>
      <c r="AP22" t="s">
        <v>3469</v>
      </c>
      <c r="AQ22" t="s">
        <v>462</v>
      </c>
      <c r="AR22" t="s">
        <v>3471</v>
      </c>
    </row>
    <row r="23" spans="1:44">
      <c r="A23" t="s">
        <v>2615</v>
      </c>
      <c r="B23" t="s">
        <v>2616</v>
      </c>
      <c r="C23" t="s">
        <v>2617</v>
      </c>
      <c r="D23" t="s">
        <v>462</v>
      </c>
      <c r="E23" t="s">
        <v>2585</v>
      </c>
      <c r="F23" s="258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6</v>
      </c>
      <c r="AL23" t="s">
        <v>3467</v>
      </c>
      <c r="AM23" t="s">
        <v>3475</v>
      </c>
      <c r="AN23" t="s">
        <v>3469</v>
      </c>
      <c r="AO23" t="s">
        <v>3477</v>
      </c>
      <c r="AP23" t="s">
        <v>3469</v>
      </c>
      <c r="AQ23" t="s">
        <v>462</v>
      </c>
      <c r="AR23" t="s">
        <v>3471</v>
      </c>
    </row>
    <row r="24" spans="1:44">
      <c r="A24" t="s">
        <v>2618</v>
      </c>
      <c r="B24" t="s">
        <v>2619</v>
      </c>
      <c r="C24" t="s">
        <v>2620</v>
      </c>
      <c r="D24" t="s">
        <v>462</v>
      </c>
      <c r="E24" t="s">
        <v>2585</v>
      </c>
      <c r="F24" s="258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0</v>
      </c>
      <c r="AK24" t="s">
        <v>3466</v>
      </c>
      <c r="AL24" t="s">
        <v>3467</v>
      </c>
      <c r="AM24" t="s">
        <v>3475</v>
      </c>
      <c r="AN24" t="s">
        <v>3469</v>
      </c>
      <c r="AO24" t="s">
        <v>3478</v>
      </c>
      <c r="AP24" t="s">
        <v>3469</v>
      </c>
      <c r="AQ24" t="s">
        <v>462</v>
      </c>
      <c r="AR24" t="s">
        <v>3471</v>
      </c>
    </row>
    <row r="25" spans="1:44">
      <c r="A25" t="s">
        <v>282</v>
      </c>
      <c r="B25" t="s">
        <v>2621</v>
      </c>
      <c r="C25" t="s">
        <v>2622</v>
      </c>
      <c r="D25" t="s">
        <v>462</v>
      </c>
      <c r="E25" t="s">
        <v>2585</v>
      </c>
      <c r="F25" s="258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6</v>
      </c>
      <c r="AL25" t="s">
        <v>3467</v>
      </c>
      <c r="AM25" t="s">
        <v>3475</v>
      </c>
      <c r="AN25" t="s">
        <v>3469</v>
      </c>
      <c r="AO25" t="s">
        <v>3472</v>
      </c>
      <c r="AP25" t="s">
        <v>3469</v>
      </c>
      <c r="AQ25" t="s">
        <v>462</v>
      </c>
      <c r="AR25" t="s">
        <v>3471</v>
      </c>
    </row>
    <row r="26" spans="1:44">
      <c r="A26" t="s">
        <v>292</v>
      </c>
      <c r="D26" t="s">
        <v>462</v>
      </c>
      <c r="F26" s="258">
        <f>SUMIFS('AEO Table 3 2022'!F:F,'AEO Table 3 2022'!D:D,'AEO Table 3 2023'!D26,'AEO Table 3 2022'!B:B,'AEO Table 3 2023'!B26)</f>
        <v>0</v>
      </c>
    </row>
    <row r="27" spans="1:44">
      <c r="A27" t="s">
        <v>2582</v>
      </c>
      <c r="B27" t="s">
        <v>2623</v>
      </c>
      <c r="C27" t="s">
        <v>2624</v>
      </c>
      <c r="D27" t="s">
        <v>462</v>
      </c>
      <c r="E27" t="s">
        <v>2585</v>
      </c>
      <c r="F27" s="258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6</v>
      </c>
      <c r="AL27" t="s">
        <v>3467</v>
      </c>
      <c r="AM27" t="s">
        <v>3479</v>
      </c>
      <c r="AN27" t="s">
        <v>3469</v>
      </c>
      <c r="AO27" t="s">
        <v>3470</v>
      </c>
      <c r="AP27" t="s">
        <v>3469</v>
      </c>
      <c r="AQ27" t="s">
        <v>462</v>
      </c>
      <c r="AR27" t="s">
        <v>3471</v>
      </c>
    </row>
    <row r="28" spans="1:44">
      <c r="A28" t="s">
        <v>2456</v>
      </c>
      <c r="B28" t="s">
        <v>2625</v>
      </c>
      <c r="C28" t="s">
        <v>2626</v>
      </c>
      <c r="D28" t="s">
        <v>462</v>
      </c>
      <c r="E28" t="s">
        <v>2585</v>
      </c>
      <c r="F28" s="258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6</v>
      </c>
      <c r="AL28" t="s">
        <v>3467</v>
      </c>
      <c r="AM28" t="s">
        <v>3479</v>
      </c>
      <c r="AN28" t="s">
        <v>3469</v>
      </c>
      <c r="AO28" t="s">
        <v>2456</v>
      </c>
      <c r="AP28" t="s">
        <v>3469</v>
      </c>
      <c r="AQ28" t="s">
        <v>462</v>
      </c>
      <c r="AR28" t="s">
        <v>3471</v>
      </c>
    </row>
    <row r="29" spans="1:44">
      <c r="A29" t="s">
        <v>2452</v>
      </c>
      <c r="B29" t="s">
        <v>2627</v>
      </c>
      <c r="C29" t="s">
        <v>2628</v>
      </c>
      <c r="D29" t="s">
        <v>462</v>
      </c>
      <c r="E29" t="s">
        <v>2585</v>
      </c>
      <c r="F29" s="258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6</v>
      </c>
      <c r="AL29" t="s">
        <v>3467</v>
      </c>
      <c r="AM29" t="s">
        <v>3479</v>
      </c>
      <c r="AN29" t="s">
        <v>3469</v>
      </c>
      <c r="AO29" t="s">
        <v>3480</v>
      </c>
      <c r="AP29" t="s">
        <v>3469</v>
      </c>
      <c r="AQ29" t="s">
        <v>462</v>
      </c>
      <c r="AR29" t="s">
        <v>3471</v>
      </c>
    </row>
    <row r="30" spans="1:44">
      <c r="A30" t="s">
        <v>207</v>
      </c>
      <c r="B30" t="s">
        <v>2629</v>
      </c>
      <c r="C30" t="s">
        <v>2630</v>
      </c>
      <c r="D30" t="s">
        <v>462</v>
      </c>
      <c r="E30" t="s">
        <v>2585</v>
      </c>
      <c r="F30" s="258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6</v>
      </c>
      <c r="AL30" t="s">
        <v>3467</v>
      </c>
      <c r="AM30" t="s">
        <v>3479</v>
      </c>
      <c r="AN30" t="s">
        <v>3469</v>
      </c>
      <c r="AO30" t="s">
        <v>3481</v>
      </c>
      <c r="AP30" t="s">
        <v>3469</v>
      </c>
      <c r="AQ30" t="s">
        <v>462</v>
      </c>
      <c r="AR30" t="s">
        <v>3471</v>
      </c>
    </row>
    <row r="31" spans="1:44">
      <c r="A31" t="s">
        <v>2631</v>
      </c>
      <c r="B31" t="s">
        <v>2632</v>
      </c>
      <c r="C31" t="s">
        <v>2633</v>
      </c>
      <c r="D31" t="s">
        <v>462</v>
      </c>
      <c r="E31" t="s">
        <v>2585</v>
      </c>
      <c r="F31" s="258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6</v>
      </c>
      <c r="AL31" t="s">
        <v>3467</v>
      </c>
      <c r="AM31" t="s">
        <v>3479</v>
      </c>
      <c r="AN31" t="s">
        <v>3469</v>
      </c>
      <c r="AO31" t="s">
        <v>3503</v>
      </c>
      <c r="AP31" t="s">
        <v>3469</v>
      </c>
      <c r="AQ31" t="s">
        <v>462</v>
      </c>
      <c r="AR31" t="s">
        <v>3471</v>
      </c>
    </row>
    <row r="32" spans="1:44">
      <c r="A32" t="s">
        <v>2597</v>
      </c>
      <c r="B32" t="s">
        <v>2634</v>
      </c>
      <c r="C32" t="s">
        <v>2635</v>
      </c>
      <c r="D32" t="s">
        <v>462</v>
      </c>
      <c r="E32" t="s">
        <v>2585</v>
      </c>
      <c r="F32" s="258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6</v>
      </c>
      <c r="AL32" t="s">
        <v>3467</v>
      </c>
      <c r="AM32" t="s">
        <v>3479</v>
      </c>
      <c r="AN32" t="s">
        <v>3469</v>
      </c>
      <c r="AO32" t="s">
        <v>257</v>
      </c>
      <c r="AP32" t="s">
        <v>3469</v>
      </c>
      <c r="AQ32" t="s">
        <v>462</v>
      </c>
      <c r="AR32" t="s">
        <v>3471</v>
      </c>
    </row>
    <row r="33" spans="1:44">
      <c r="A33" t="s">
        <v>244</v>
      </c>
      <c r="B33" t="s">
        <v>2636</v>
      </c>
      <c r="C33" t="s">
        <v>2637</v>
      </c>
      <c r="D33" t="s">
        <v>462</v>
      </c>
      <c r="E33" t="s">
        <v>2585</v>
      </c>
      <c r="F33" s="258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6</v>
      </c>
      <c r="AL33" t="s">
        <v>3467</v>
      </c>
      <c r="AM33" t="s">
        <v>3479</v>
      </c>
      <c r="AN33" t="s">
        <v>3469</v>
      </c>
      <c r="AO33" t="s">
        <v>243</v>
      </c>
      <c r="AP33" t="s">
        <v>3469</v>
      </c>
      <c r="AQ33" t="s">
        <v>462</v>
      </c>
      <c r="AR33" t="s">
        <v>3471</v>
      </c>
    </row>
    <row r="34" spans="1:44">
      <c r="A34" t="s">
        <v>282</v>
      </c>
      <c r="B34" t="s">
        <v>2638</v>
      </c>
      <c r="C34" t="s">
        <v>2639</v>
      </c>
      <c r="D34" t="s">
        <v>462</v>
      </c>
      <c r="E34" t="s">
        <v>2585</v>
      </c>
      <c r="F34" s="258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6</v>
      </c>
      <c r="AL34" t="s">
        <v>3467</v>
      </c>
      <c r="AM34" t="s">
        <v>3479</v>
      </c>
      <c r="AN34" t="s">
        <v>3469</v>
      </c>
      <c r="AO34" t="s">
        <v>3472</v>
      </c>
      <c r="AP34" t="s">
        <v>3469</v>
      </c>
      <c r="AQ34" t="s">
        <v>462</v>
      </c>
      <c r="AR34" t="s">
        <v>3471</v>
      </c>
    </row>
    <row r="35" spans="1:44">
      <c r="A35" t="s">
        <v>2640</v>
      </c>
      <c r="D35" t="s">
        <v>462</v>
      </c>
      <c r="F35" s="258">
        <f>SUMIFS('AEO Table 3 2022'!F:F,'AEO Table 3 2022'!D:D,'AEO Table 3 2023'!D35,'AEO Table 3 2022'!B:B,'AEO Table 3 2023'!B35)</f>
        <v>0</v>
      </c>
    </row>
    <row r="36" spans="1:44">
      <c r="A36" t="s">
        <v>2586</v>
      </c>
      <c r="B36" t="s">
        <v>2641</v>
      </c>
      <c r="C36" t="s">
        <v>2642</v>
      </c>
      <c r="D36" t="s">
        <v>462</v>
      </c>
      <c r="E36" t="s">
        <v>2585</v>
      </c>
      <c r="F36" s="258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6</v>
      </c>
      <c r="AL36" t="s">
        <v>3467</v>
      </c>
      <c r="AM36" t="s">
        <v>3483</v>
      </c>
      <c r="AN36" t="s">
        <v>3469</v>
      </c>
      <c r="AO36" t="s">
        <v>3503</v>
      </c>
      <c r="AP36" t="s">
        <v>3469</v>
      </c>
      <c r="AQ36" t="s">
        <v>462</v>
      </c>
      <c r="AR36" t="s">
        <v>3471</v>
      </c>
    </row>
    <row r="37" spans="1:44">
      <c r="A37" t="s">
        <v>2597</v>
      </c>
      <c r="B37" t="s">
        <v>2643</v>
      </c>
      <c r="C37" t="s">
        <v>2644</v>
      </c>
      <c r="D37" t="s">
        <v>462</v>
      </c>
      <c r="E37" t="s">
        <v>2585</v>
      </c>
      <c r="F37" s="258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6</v>
      </c>
      <c r="AL37" t="s">
        <v>3467</v>
      </c>
      <c r="AM37" t="s">
        <v>3483</v>
      </c>
      <c r="AN37" t="s">
        <v>3469</v>
      </c>
      <c r="AO37" t="s">
        <v>257</v>
      </c>
      <c r="AP37" t="s">
        <v>3469</v>
      </c>
      <c r="AQ37" t="s">
        <v>462</v>
      </c>
      <c r="AR37" t="s">
        <v>3471</v>
      </c>
    </row>
    <row r="38" spans="1:44" s="255" customFormat="1">
      <c r="A38" s="255" t="s">
        <v>244</v>
      </c>
      <c r="B38" s="255" t="s">
        <v>2645</v>
      </c>
      <c r="C38" s="255" t="s">
        <v>2646</v>
      </c>
      <c r="D38" t="s">
        <v>462</v>
      </c>
      <c r="E38" s="255" t="s">
        <v>2585</v>
      </c>
      <c r="F38" s="258">
        <f>SUMIFS('AEO Table 3 2022'!F:F,'AEO Table 3 2022'!D:D,'AEO Table 3 2023'!D38,'AEO Table 3 2022'!B:B,'AEO Table 3 2023'!B38)</f>
        <v>4.5253990000000002</v>
      </c>
      <c r="G38" s="255">
        <v>5.8054610000000002</v>
      </c>
      <c r="H38" s="255">
        <v>5.1893380000000002</v>
      </c>
      <c r="I38" s="255">
        <v>4.200577</v>
      </c>
      <c r="J38" s="255">
        <v>3.5848589999999998</v>
      </c>
      <c r="K38" s="255">
        <v>3.1180789999999998</v>
      </c>
      <c r="L38" s="255">
        <v>2.8143630000000002</v>
      </c>
      <c r="M38" s="255">
        <v>2.6524489999999998</v>
      </c>
      <c r="N38" s="255">
        <v>2.6263299999999998</v>
      </c>
      <c r="O38" s="255">
        <v>2.5650249999999999</v>
      </c>
      <c r="P38" s="255">
        <v>2.5687139999999999</v>
      </c>
      <c r="Q38" s="255">
        <v>2.6021969999999999</v>
      </c>
      <c r="R38" s="255">
        <v>2.6656629999999999</v>
      </c>
      <c r="S38" s="255">
        <v>2.7103290000000002</v>
      </c>
      <c r="T38" s="255">
        <v>2.7550180000000002</v>
      </c>
      <c r="U38" s="255">
        <v>2.7873649999999999</v>
      </c>
      <c r="V38" s="255">
        <v>2.8673540000000002</v>
      </c>
      <c r="W38" s="255">
        <v>2.9947080000000001</v>
      </c>
      <c r="X38" s="255">
        <v>3.0217589999999999</v>
      </c>
      <c r="Y38" s="255">
        <v>3.0912510000000002</v>
      </c>
      <c r="Z38" s="255">
        <v>3.1581990000000002</v>
      </c>
      <c r="AA38" s="255">
        <v>3.1336400000000002</v>
      </c>
      <c r="AB38" s="255">
        <v>3.0911840000000002</v>
      </c>
      <c r="AC38" s="255">
        <v>3.0505369999999998</v>
      </c>
      <c r="AD38" s="255">
        <v>3.0529709999999999</v>
      </c>
      <c r="AE38" s="255">
        <v>3.0054189999999998</v>
      </c>
      <c r="AF38" s="255">
        <v>2.935276</v>
      </c>
      <c r="AG38" s="255">
        <v>2.8762400000000001</v>
      </c>
      <c r="AH38" s="255">
        <v>2.842565</v>
      </c>
      <c r="AI38" s="255">
        <v>2.8779659999999998</v>
      </c>
      <c r="AJ38" s="256">
        <v>-2.5000000000000001E-2</v>
      </c>
      <c r="AK38" s="255" t="s">
        <v>3466</v>
      </c>
      <c r="AL38" s="255" t="s">
        <v>3467</v>
      </c>
      <c r="AM38" s="255" t="s">
        <v>3483</v>
      </c>
      <c r="AN38" s="255" t="s">
        <v>3469</v>
      </c>
      <c r="AO38" s="255" t="s">
        <v>243</v>
      </c>
      <c r="AP38" s="255" t="s">
        <v>3469</v>
      </c>
      <c r="AQ38" s="255" t="s">
        <v>462</v>
      </c>
      <c r="AR38" s="255" t="s">
        <v>3471</v>
      </c>
    </row>
    <row r="39" spans="1:44">
      <c r="A39" t="s">
        <v>2647</v>
      </c>
      <c r="B39" t="s">
        <v>2648</v>
      </c>
      <c r="C39" t="s">
        <v>2649</v>
      </c>
      <c r="D39" t="s">
        <v>462</v>
      </c>
      <c r="E39" t="s">
        <v>2585</v>
      </c>
      <c r="F39" s="258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6</v>
      </c>
      <c r="AL39" t="s">
        <v>3467</v>
      </c>
      <c r="AM39" t="s">
        <v>3483</v>
      </c>
      <c r="AN39" t="s">
        <v>3469</v>
      </c>
      <c r="AO39" t="s">
        <v>3484</v>
      </c>
      <c r="AP39" t="s">
        <v>3469</v>
      </c>
      <c r="AQ39" t="s">
        <v>462</v>
      </c>
      <c r="AR39" t="s">
        <v>3471</v>
      </c>
    </row>
    <row r="40" spans="1:44">
      <c r="A40" t="s">
        <v>2650</v>
      </c>
      <c r="B40" t="s">
        <v>2651</v>
      </c>
      <c r="C40" t="s">
        <v>2652</v>
      </c>
      <c r="D40" t="s">
        <v>462</v>
      </c>
      <c r="E40" t="s">
        <v>2585</v>
      </c>
      <c r="F40" s="258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6</v>
      </c>
      <c r="AL40" t="s">
        <v>3467</v>
      </c>
      <c r="AM40" t="s">
        <v>3483</v>
      </c>
      <c r="AN40" t="s">
        <v>3469</v>
      </c>
      <c r="AO40" t="s">
        <v>3485</v>
      </c>
      <c r="AP40" t="s">
        <v>3469</v>
      </c>
      <c r="AQ40" t="s">
        <v>462</v>
      </c>
      <c r="AR40" t="s">
        <v>3471</v>
      </c>
    </row>
    <row r="41" spans="1:44">
      <c r="A41" t="s">
        <v>2653</v>
      </c>
      <c r="D41" t="s">
        <v>462</v>
      </c>
      <c r="F41" s="258">
        <f>SUMIFS('AEO Table 3 2022'!F:F,'AEO Table 3 2022'!D:D,'AEO Table 3 2023'!D41,'AEO Table 3 2022'!B:B,'AEO Table 3 2023'!B41)</f>
        <v>0</v>
      </c>
    </row>
    <row r="42" spans="1:44">
      <c r="A42" t="s">
        <v>2582</v>
      </c>
      <c r="B42" t="s">
        <v>2654</v>
      </c>
      <c r="C42" t="s">
        <v>2655</v>
      </c>
      <c r="D42" t="s">
        <v>462</v>
      </c>
      <c r="E42" t="s">
        <v>2585</v>
      </c>
      <c r="F42" s="258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6</v>
      </c>
      <c r="AL42" t="s">
        <v>3467</v>
      </c>
      <c r="AM42" t="s">
        <v>3486</v>
      </c>
      <c r="AN42" t="s">
        <v>3469</v>
      </c>
      <c r="AO42" t="s">
        <v>3470</v>
      </c>
      <c r="AP42" t="s">
        <v>3469</v>
      </c>
      <c r="AQ42" t="s">
        <v>462</v>
      </c>
      <c r="AR42" t="s">
        <v>3471</v>
      </c>
    </row>
    <row r="43" spans="1:44">
      <c r="A43" t="s">
        <v>2456</v>
      </c>
      <c r="B43" t="s">
        <v>2656</v>
      </c>
      <c r="C43" t="s">
        <v>2657</v>
      </c>
      <c r="D43" t="s">
        <v>462</v>
      </c>
      <c r="E43" t="s">
        <v>2585</v>
      </c>
      <c r="F43" s="258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6</v>
      </c>
      <c r="AL43" t="s">
        <v>3467</v>
      </c>
      <c r="AM43" t="s">
        <v>3486</v>
      </c>
      <c r="AN43" t="s">
        <v>3469</v>
      </c>
      <c r="AO43" t="s">
        <v>2456</v>
      </c>
      <c r="AP43" t="s">
        <v>3469</v>
      </c>
      <c r="AQ43" t="s">
        <v>462</v>
      </c>
      <c r="AR43" t="s">
        <v>3471</v>
      </c>
    </row>
    <row r="44" spans="1:44">
      <c r="A44" t="s">
        <v>2452</v>
      </c>
      <c r="B44" t="s">
        <v>2658</v>
      </c>
      <c r="C44" t="s">
        <v>2659</v>
      </c>
      <c r="D44" t="s">
        <v>462</v>
      </c>
      <c r="E44" t="s">
        <v>2585</v>
      </c>
      <c r="F44" s="258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6</v>
      </c>
      <c r="AL44" t="s">
        <v>3467</v>
      </c>
      <c r="AM44" t="s">
        <v>3486</v>
      </c>
      <c r="AN44" t="s">
        <v>3469</v>
      </c>
      <c r="AO44" t="s">
        <v>3480</v>
      </c>
      <c r="AP44" t="s">
        <v>3469</v>
      </c>
      <c r="AQ44" t="s">
        <v>462</v>
      </c>
      <c r="AR44" t="s">
        <v>3471</v>
      </c>
    </row>
    <row r="45" spans="1:44">
      <c r="A45" t="s">
        <v>207</v>
      </c>
      <c r="B45" t="s">
        <v>2660</v>
      </c>
      <c r="C45" t="s">
        <v>2661</v>
      </c>
      <c r="D45" t="s">
        <v>462</v>
      </c>
      <c r="E45" t="s">
        <v>2585</v>
      </c>
      <c r="F45" s="258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6</v>
      </c>
      <c r="AL45" t="s">
        <v>3467</v>
      </c>
      <c r="AM45" t="s">
        <v>3486</v>
      </c>
      <c r="AN45" t="s">
        <v>3469</v>
      </c>
      <c r="AO45" t="s">
        <v>3481</v>
      </c>
      <c r="AP45" t="s">
        <v>3469</v>
      </c>
      <c r="AQ45" t="s">
        <v>462</v>
      </c>
      <c r="AR45" t="s">
        <v>3471</v>
      </c>
    </row>
    <row r="46" spans="1:44">
      <c r="A46" t="s">
        <v>2586</v>
      </c>
      <c r="B46" t="s">
        <v>2662</v>
      </c>
      <c r="C46" t="s">
        <v>2663</v>
      </c>
      <c r="D46" t="s">
        <v>462</v>
      </c>
      <c r="E46" t="s">
        <v>2585</v>
      </c>
      <c r="F46" s="258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6</v>
      </c>
      <c r="AL46" t="s">
        <v>3467</v>
      </c>
      <c r="AM46" t="s">
        <v>3486</v>
      </c>
      <c r="AN46" t="s">
        <v>3469</v>
      </c>
      <c r="AO46" t="s">
        <v>3503</v>
      </c>
      <c r="AP46" t="s">
        <v>3469</v>
      </c>
      <c r="AQ46" t="s">
        <v>462</v>
      </c>
      <c r="AR46" t="s">
        <v>3471</v>
      </c>
    </row>
    <row r="47" spans="1:44">
      <c r="A47" t="s">
        <v>2597</v>
      </c>
      <c r="B47" t="s">
        <v>2664</v>
      </c>
      <c r="C47" t="s">
        <v>2665</v>
      </c>
      <c r="D47" t="s">
        <v>462</v>
      </c>
      <c r="E47" t="s">
        <v>2585</v>
      </c>
      <c r="F47" s="258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6</v>
      </c>
      <c r="AL47" t="s">
        <v>3467</v>
      </c>
      <c r="AM47" t="s">
        <v>3486</v>
      </c>
      <c r="AN47" t="s">
        <v>3469</v>
      </c>
      <c r="AO47" t="s">
        <v>257</v>
      </c>
      <c r="AP47" t="s">
        <v>3469</v>
      </c>
      <c r="AQ47" t="s">
        <v>462</v>
      </c>
      <c r="AR47" t="s">
        <v>3471</v>
      </c>
    </row>
    <row r="48" spans="1:44">
      <c r="A48" t="s">
        <v>244</v>
      </c>
      <c r="B48" t="s">
        <v>2666</v>
      </c>
      <c r="C48" t="s">
        <v>2667</v>
      </c>
      <c r="D48" t="s">
        <v>462</v>
      </c>
      <c r="E48" t="s">
        <v>2585</v>
      </c>
      <c r="F48" s="258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6</v>
      </c>
      <c r="AL48" t="s">
        <v>3467</v>
      </c>
      <c r="AM48" t="s">
        <v>3486</v>
      </c>
      <c r="AN48" t="s">
        <v>3469</v>
      </c>
      <c r="AO48" t="s">
        <v>243</v>
      </c>
      <c r="AP48" t="s">
        <v>3469</v>
      </c>
      <c r="AQ48" t="s">
        <v>462</v>
      </c>
      <c r="AR48" t="s">
        <v>3471</v>
      </c>
    </row>
    <row r="49" spans="1:44">
      <c r="A49" t="s">
        <v>2612</v>
      </c>
      <c r="B49" t="s">
        <v>2668</v>
      </c>
      <c r="C49" t="s">
        <v>2669</v>
      </c>
      <c r="D49" t="s">
        <v>462</v>
      </c>
      <c r="E49" t="s">
        <v>2585</v>
      </c>
      <c r="F49" s="258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6</v>
      </c>
      <c r="AL49" t="s">
        <v>3467</v>
      </c>
      <c r="AM49" t="s">
        <v>3486</v>
      </c>
      <c r="AN49" t="s">
        <v>3469</v>
      </c>
      <c r="AO49" t="s">
        <v>3476</v>
      </c>
      <c r="AP49" t="s">
        <v>3469</v>
      </c>
      <c r="AQ49" t="s">
        <v>462</v>
      </c>
      <c r="AR49" t="s">
        <v>3471</v>
      </c>
    </row>
    <row r="50" spans="1:44">
      <c r="A50" t="s">
        <v>2670</v>
      </c>
      <c r="B50" t="s">
        <v>2671</v>
      </c>
      <c r="C50" t="s">
        <v>2672</v>
      </c>
      <c r="D50" t="s">
        <v>462</v>
      </c>
      <c r="E50" t="s">
        <v>2585</v>
      </c>
      <c r="F50" s="258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6</v>
      </c>
      <c r="AL50" t="s">
        <v>3467</v>
      </c>
      <c r="AM50" t="s">
        <v>3486</v>
      </c>
      <c r="AN50" t="s">
        <v>3469</v>
      </c>
      <c r="AO50" t="s">
        <v>3487</v>
      </c>
      <c r="AP50" t="s">
        <v>3469</v>
      </c>
      <c r="AQ50" t="s">
        <v>462</v>
      </c>
      <c r="AR50" t="s">
        <v>3471</v>
      </c>
    </row>
    <row r="51" spans="1:44">
      <c r="A51" t="s">
        <v>2618</v>
      </c>
      <c r="B51" t="s">
        <v>2673</v>
      </c>
      <c r="C51" t="s">
        <v>2674</v>
      </c>
      <c r="D51" t="s">
        <v>462</v>
      </c>
      <c r="E51" t="s">
        <v>2585</v>
      </c>
      <c r="F51" s="258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0</v>
      </c>
      <c r="AK51" t="s">
        <v>3466</v>
      </c>
      <c r="AL51" t="s">
        <v>3467</v>
      </c>
      <c r="AM51" t="s">
        <v>3486</v>
      </c>
      <c r="AN51" t="s">
        <v>3469</v>
      </c>
      <c r="AO51" t="s">
        <v>3478</v>
      </c>
      <c r="AP51" t="s">
        <v>3469</v>
      </c>
      <c r="AQ51" t="s">
        <v>462</v>
      </c>
      <c r="AR51" t="s">
        <v>3471</v>
      </c>
    </row>
    <row r="52" spans="1:44">
      <c r="A52" t="s">
        <v>282</v>
      </c>
      <c r="B52" t="s">
        <v>2675</v>
      </c>
      <c r="C52" t="s">
        <v>2676</v>
      </c>
      <c r="D52" t="s">
        <v>462</v>
      </c>
      <c r="E52" t="s">
        <v>2585</v>
      </c>
      <c r="F52" s="258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6</v>
      </c>
      <c r="AL52" t="s">
        <v>3467</v>
      </c>
      <c r="AM52" t="s">
        <v>3486</v>
      </c>
      <c r="AN52" t="s">
        <v>3469</v>
      </c>
      <c r="AO52" t="s">
        <v>3472</v>
      </c>
      <c r="AP52" t="s">
        <v>3469</v>
      </c>
      <c r="AQ52" t="s">
        <v>462</v>
      </c>
      <c r="AR52" t="s">
        <v>3471</v>
      </c>
    </row>
    <row r="53" spans="1:44">
      <c r="A53" t="s">
        <v>116</v>
      </c>
      <c r="D53" t="s">
        <v>462</v>
      </c>
      <c r="F53" s="258">
        <f>SUMIFS('AEO Table 3 2022'!F:F,'AEO Table 3 2022'!D:D,'AEO Table 3 2023'!D53,'AEO Table 3 2022'!B:B,'AEO Table 3 2023'!B53)</f>
        <v>0</v>
      </c>
    </row>
    <row r="54" spans="1:44">
      <c r="A54" t="s">
        <v>2677</v>
      </c>
      <c r="D54" t="s">
        <v>462</v>
      </c>
      <c r="F54" s="258">
        <f>SUMIFS('AEO Table 3 2022'!F:F,'AEO Table 3 2022'!D:D,'AEO Table 3 2023'!D54,'AEO Table 3 2022'!B:B,'AEO Table 3 2023'!B54)</f>
        <v>0</v>
      </c>
    </row>
    <row r="55" spans="1:44">
      <c r="A55" t="s">
        <v>2559</v>
      </c>
      <c r="B55" t="s">
        <v>2678</v>
      </c>
      <c r="C55" t="s">
        <v>2679</v>
      </c>
      <c r="D55" t="s">
        <v>462</v>
      </c>
      <c r="E55" t="s">
        <v>2680</v>
      </c>
      <c r="F55" s="258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8</v>
      </c>
      <c r="AL55" t="s">
        <v>3467</v>
      </c>
      <c r="AM55" t="s">
        <v>3468</v>
      </c>
      <c r="AN55" t="s">
        <v>3469</v>
      </c>
      <c r="AO55" t="s">
        <v>3489</v>
      </c>
      <c r="AP55" t="s">
        <v>3469</v>
      </c>
      <c r="AQ55" t="s">
        <v>462</v>
      </c>
      <c r="AR55" t="s">
        <v>3490</v>
      </c>
    </row>
    <row r="56" spans="1:44">
      <c r="A56" t="s">
        <v>2399</v>
      </c>
      <c r="B56" t="s">
        <v>2681</v>
      </c>
      <c r="C56" t="s">
        <v>2682</v>
      </c>
      <c r="D56" t="s">
        <v>462</v>
      </c>
      <c r="E56" t="s">
        <v>2680</v>
      </c>
      <c r="F56" s="258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8</v>
      </c>
      <c r="AL56" t="s">
        <v>3467</v>
      </c>
      <c r="AM56" t="s">
        <v>3473</v>
      </c>
      <c r="AN56" t="s">
        <v>3469</v>
      </c>
      <c r="AO56" t="s">
        <v>3489</v>
      </c>
      <c r="AP56" t="s">
        <v>3469</v>
      </c>
      <c r="AQ56" t="s">
        <v>462</v>
      </c>
      <c r="AR56" t="s">
        <v>3490</v>
      </c>
    </row>
    <row r="57" spans="1:44">
      <c r="A57" t="s">
        <v>2401</v>
      </c>
      <c r="B57" t="s">
        <v>2683</v>
      </c>
      <c r="C57" t="s">
        <v>2684</v>
      </c>
      <c r="D57" t="s">
        <v>462</v>
      </c>
      <c r="E57" t="s">
        <v>2680</v>
      </c>
      <c r="F57" s="258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8</v>
      </c>
      <c r="AL57" t="s">
        <v>3467</v>
      </c>
      <c r="AM57" t="s">
        <v>3475</v>
      </c>
      <c r="AN57" t="s">
        <v>3469</v>
      </c>
      <c r="AO57" t="s">
        <v>3489</v>
      </c>
      <c r="AP57" t="s">
        <v>3469</v>
      </c>
      <c r="AQ57" t="s">
        <v>462</v>
      </c>
      <c r="AR57" t="s">
        <v>3490</v>
      </c>
    </row>
    <row r="58" spans="1:44">
      <c r="A58" t="s">
        <v>292</v>
      </c>
      <c r="B58" t="s">
        <v>2685</v>
      </c>
      <c r="C58" t="s">
        <v>2686</v>
      </c>
      <c r="D58" t="s">
        <v>462</v>
      </c>
      <c r="E58" t="s">
        <v>2680</v>
      </c>
      <c r="F58" s="258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8</v>
      </c>
      <c r="AL58" t="s">
        <v>3467</v>
      </c>
      <c r="AM58" t="s">
        <v>3479</v>
      </c>
      <c r="AN58" t="s">
        <v>3469</v>
      </c>
      <c r="AO58" t="s">
        <v>3489</v>
      </c>
      <c r="AP58" t="s">
        <v>3469</v>
      </c>
      <c r="AQ58" t="s">
        <v>462</v>
      </c>
      <c r="AR58" t="s">
        <v>3490</v>
      </c>
    </row>
    <row r="59" spans="1:44">
      <c r="A59" t="s">
        <v>2687</v>
      </c>
      <c r="B59" t="s">
        <v>2688</v>
      </c>
      <c r="C59" t="s">
        <v>2689</v>
      </c>
      <c r="D59" t="s">
        <v>462</v>
      </c>
      <c r="E59" t="s">
        <v>2680</v>
      </c>
      <c r="F59" s="258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8</v>
      </c>
      <c r="AL59" t="s">
        <v>3467</v>
      </c>
      <c r="AM59" t="s">
        <v>3486</v>
      </c>
      <c r="AN59" t="s">
        <v>3469</v>
      </c>
      <c r="AO59" t="s">
        <v>3489</v>
      </c>
      <c r="AP59" t="s">
        <v>3469</v>
      </c>
      <c r="AQ59" t="s">
        <v>462</v>
      </c>
      <c r="AR59" t="s">
        <v>3490</v>
      </c>
    </row>
    <row r="60" spans="1:44">
      <c r="A60" t="s">
        <v>2690</v>
      </c>
      <c r="B60" t="s">
        <v>2691</v>
      </c>
      <c r="C60" t="s">
        <v>2692</v>
      </c>
      <c r="D60" t="s">
        <v>462</v>
      </c>
      <c r="E60" t="s">
        <v>2680</v>
      </c>
      <c r="F60" s="258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8</v>
      </c>
      <c r="AL60" t="s">
        <v>3467</v>
      </c>
      <c r="AM60" t="s">
        <v>3479</v>
      </c>
      <c r="AN60" t="s">
        <v>3469</v>
      </c>
      <c r="AO60" t="s">
        <v>3491</v>
      </c>
      <c r="AP60" t="s">
        <v>3469</v>
      </c>
      <c r="AQ60" t="s">
        <v>462</v>
      </c>
      <c r="AR60" t="s">
        <v>3490</v>
      </c>
    </row>
    <row r="61" spans="1:44">
      <c r="A61" t="s">
        <v>2693</v>
      </c>
      <c r="B61" t="s">
        <v>2694</v>
      </c>
      <c r="C61" t="s">
        <v>2695</v>
      </c>
      <c r="D61" t="s">
        <v>462</v>
      </c>
      <c r="E61" t="s">
        <v>2680</v>
      </c>
      <c r="F61" s="258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8</v>
      </c>
      <c r="AL61" t="s">
        <v>3467</v>
      </c>
      <c r="AM61" t="s">
        <v>3486</v>
      </c>
      <c r="AN61" t="s">
        <v>3469</v>
      </c>
      <c r="AO61" t="s">
        <v>3469</v>
      </c>
      <c r="AP61" t="s">
        <v>3469</v>
      </c>
      <c r="AQ61" t="s">
        <v>462</v>
      </c>
      <c r="AR61" t="s">
        <v>3490</v>
      </c>
    </row>
    <row r="62" spans="1:44">
      <c r="A62" t="s">
        <v>117</v>
      </c>
      <c r="D62" t="s">
        <v>462</v>
      </c>
      <c r="F62" s="258">
        <f>SUMIFS('AEO Table 3 2022'!F:F,'AEO Table 3 2022'!D:D,'AEO Table 3 2023'!D62,'AEO Table 3 2022'!B:B,'AEO Table 3 2023'!B62)</f>
        <v>0</v>
      </c>
    </row>
    <row r="63" spans="1:44">
      <c r="A63" t="s">
        <v>2582</v>
      </c>
      <c r="B63" t="s">
        <v>2696</v>
      </c>
      <c r="C63" t="s">
        <v>2697</v>
      </c>
      <c r="D63" t="s">
        <v>462</v>
      </c>
      <c r="E63" t="s">
        <v>2698</v>
      </c>
      <c r="F63" s="258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6</v>
      </c>
      <c r="AL63" t="s">
        <v>3492</v>
      </c>
      <c r="AM63" t="s">
        <v>3468</v>
      </c>
      <c r="AN63" t="s">
        <v>3469</v>
      </c>
      <c r="AO63" t="s">
        <v>3470</v>
      </c>
      <c r="AP63" t="s">
        <v>3469</v>
      </c>
      <c r="AQ63" t="s">
        <v>462</v>
      </c>
      <c r="AR63" t="s">
        <v>3493</v>
      </c>
    </row>
    <row r="64" spans="1:44">
      <c r="A64" t="s">
        <v>2586</v>
      </c>
      <c r="B64" t="s">
        <v>2699</v>
      </c>
      <c r="C64" t="s">
        <v>2700</v>
      </c>
      <c r="D64" t="s">
        <v>462</v>
      </c>
      <c r="E64" t="s">
        <v>2698</v>
      </c>
      <c r="F64" s="258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6</v>
      </c>
      <c r="AL64" t="s">
        <v>3492</v>
      </c>
      <c r="AM64" t="s">
        <v>3468</v>
      </c>
      <c r="AN64" t="s">
        <v>3469</v>
      </c>
      <c r="AO64" t="s">
        <v>3503</v>
      </c>
      <c r="AP64" t="s">
        <v>3469</v>
      </c>
      <c r="AQ64" t="s">
        <v>462</v>
      </c>
      <c r="AR64" t="s">
        <v>3493</v>
      </c>
    </row>
    <row r="65" spans="1:44">
      <c r="A65" t="s">
        <v>244</v>
      </c>
      <c r="B65" t="s">
        <v>2701</v>
      </c>
      <c r="C65" t="s">
        <v>2702</v>
      </c>
      <c r="D65" t="s">
        <v>462</v>
      </c>
      <c r="E65" t="s">
        <v>2698</v>
      </c>
      <c r="F65" s="258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6</v>
      </c>
      <c r="AL65" t="s">
        <v>3492</v>
      </c>
      <c r="AM65" t="s">
        <v>3468</v>
      </c>
      <c r="AN65" t="s">
        <v>3469</v>
      </c>
      <c r="AO65" t="s">
        <v>243</v>
      </c>
      <c r="AP65" t="s">
        <v>3469</v>
      </c>
      <c r="AQ65" t="s">
        <v>462</v>
      </c>
      <c r="AR65" t="s">
        <v>3493</v>
      </c>
    </row>
    <row r="66" spans="1:44">
      <c r="A66" t="s">
        <v>282</v>
      </c>
      <c r="B66" t="s">
        <v>2703</v>
      </c>
      <c r="C66" t="s">
        <v>2704</v>
      </c>
      <c r="D66" t="s">
        <v>462</v>
      </c>
      <c r="E66" t="s">
        <v>2698</v>
      </c>
      <c r="F66" s="258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6</v>
      </c>
      <c r="AL66" t="s">
        <v>3492</v>
      </c>
      <c r="AM66" t="s">
        <v>3468</v>
      </c>
      <c r="AN66" t="s">
        <v>3469</v>
      </c>
      <c r="AO66" t="s">
        <v>3472</v>
      </c>
      <c r="AP66" t="s">
        <v>3469</v>
      </c>
      <c r="AQ66" t="s">
        <v>462</v>
      </c>
      <c r="AR66" t="s">
        <v>3493</v>
      </c>
    </row>
    <row r="67" spans="1:44">
      <c r="A67" t="s">
        <v>2582</v>
      </c>
      <c r="B67" t="s">
        <v>2705</v>
      </c>
      <c r="C67" t="s">
        <v>2706</v>
      </c>
      <c r="D67" t="s">
        <v>462</v>
      </c>
      <c r="E67" t="s">
        <v>2698</v>
      </c>
      <c r="F67" s="258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6</v>
      </c>
      <c r="AL67" t="s">
        <v>3492</v>
      </c>
      <c r="AM67" t="s">
        <v>3473</v>
      </c>
      <c r="AN67" t="s">
        <v>3469</v>
      </c>
      <c r="AO67" t="s">
        <v>3470</v>
      </c>
      <c r="AP67" t="s">
        <v>3469</v>
      </c>
      <c r="AQ67" t="s">
        <v>462</v>
      </c>
      <c r="AR67" t="s">
        <v>3493</v>
      </c>
    </row>
    <row r="68" spans="1:44">
      <c r="A68" t="s">
        <v>2586</v>
      </c>
      <c r="B68" t="s">
        <v>2707</v>
      </c>
      <c r="C68" t="s">
        <v>2708</v>
      </c>
      <c r="D68" t="s">
        <v>462</v>
      </c>
      <c r="E68" t="s">
        <v>2698</v>
      </c>
      <c r="F68" s="258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6</v>
      </c>
      <c r="AL68" t="s">
        <v>3492</v>
      </c>
      <c r="AM68" t="s">
        <v>3473</v>
      </c>
      <c r="AN68" t="s">
        <v>3469</v>
      </c>
      <c r="AO68" t="s">
        <v>3503</v>
      </c>
      <c r="AP68" t="s">
        <v>3469</v>
      </c>
      <c r="AQ68" t="s">
        <v>462</v>
      </c>
      <c r="AR68" t="s">
        <v>3493</v>
      </c>
    </row>
    <row r="69" spans="1:44">
      <c r="A69" t="s">
        <v>2597</v>
      </c>
      <c r="B69" t="s">
        <v>2709</v>
      </c>
      <c r="C69" t="s">
        <v>2710</v>
      </c>
      <c r="D69" t="s">
        <v>462</v>
      </c>
      <c r="E69" t="s">
        <v>2698</v>
      </c>
      <c r="F69" s="258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6</v>
      </c>
      <c r="AL69" t="s">
        <v>3492</v>
      </c>
      <c r="AM69" t="s">
        <v>3473</v>
      </c>
      <c r="AN69" t="s">
        <v>3469</v>
      </c>
      <c r="AO69" t="s">
        <v>3474</v>
      </c>
      <c r="AP69" t="s">
        <v>3469</v>
      </c>
      <c r="AQ69" t="s">
        <v>462</v>
      </c>
      <c r="AR69" t="s">
        <v>3493</v>
      </c>
    </row>
    <row r="70" spans="1:44">
      <c r="A70" t="s">
        <v>244</v>
      </c>
      <c r="B70" t="s">
        <v>2711</v>
      </c>
      <c r="C70" t="s">
        <v>2712</v>
      </c>
      <c r="D70" t="s">
        <v>462</v>
      </c>
      <c r="E70" t="s">
        <v>2698</v>
      </c>
      <c r="F70" s="258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6</v>
      </c>
      <c r="AL70" t="s">
        <v>3492</v>
      </c>
      <c r="AM70" t="s">
        <v>3473</v>
      </c>
      <c r="AN70" t="s">
        <v>3469</v>
      </c>
      <c r="AO70" t="s">
        <v>243</v>
      </c>
      <c r="AP70" t="s">
        <v>3469</v>
      </c>
      <c r="AQ70" t="s">
        <v>462</v>
      </c>
      <c r="AR70" t="s">
        <v>3493</v>
      </c>
    </row>
    <row r="71" spans="1:44">
      <c r="A71" t="s">
        <v>282</v>
      </c>
      <c r="B71" t="s">
        <v>2713</v>
      </c>
      <c r="C71" t="s">
        <v>2714</v>
      </c>
      <c r="D71" t="s">
        <v>462</v>
      </c>
      <c r="E71" t="s">
        <v>2698</v>
      </c>
      <c r="F71" s="258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6</v>
      </c>
      <c r="AL71" t="s">
        <v>3492</v>
      </c>
      <c r="AM71" t="s">
        <v>3473</v>
      </c>
      <c r="AN71" t="s">
        <v>3469</v>
      </c>
      <c r="AO71" t="s">
        <v>3472</v>
      </c>
      <c r="AP71" t="s">
        <v>3469</v>
      </c>
      <c r="AQ71" t="s">
        <v>462</v>
      </c>
      <c r="AR71" t="s">
        <v>3493</v>
      </c>
    </row>
    <row r="72" spans="1:44">
      <c r="A72" t="s">
        <v>2582</v>
      </c>
      <c r="B72" t="s">
        <v>2715</v>
      </c>
      <c r="C72" t="s">
        <v>2716</v>
      </c>
      <c r="D72" t="s">
        <v>462</v>
      </c>
      <c r="E72" t="s">
        <v>2698</v>
      </c>
      <c r="F72" s="258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6</v>
      </c>
      <c r="AL72" t="s">
        <v>3492</v>
      </c>
      <c r="AM72" t="s">
        <v>3475</v>
      </c>
      <c r="AN72" t="s">
        <v>3469</v>
      </c>
      <c r="AO72" t="s">
        <v>3470</v>
      </c>
      <c r="AP72" t="s">
        <v>3469</v>
      </c>
      <c r="AQ72" t="s">
        <v>462</v>
      </c>
      <c r="AR72" t="s">
        <v>3493</v>
      </c>
    </row>
    <row r="73" spans="1:44">
      <c r="A73" t="s">
        <v>2586</v>
      </c>
      <c r="B73" t="s">
        <v>2717</v>
      </c>
      <c r="C73" t="s">
        <v>2718</v>
      </c>
      <c r="D73" t="s">
        <v>462</v>
      </c>
      <c r="E73" t="s">
        <v>2698</v>
      </c>
      <c r="F73" s="258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6</v>
      </c>
      <c r="AL73" t="s">
        <v>3492</v>
      </c>
      <c r="AM73" t="s">
        <v>3475</v>
      </c>
      <c r="AN73" t="s">
        <v>3469</v>
      </c>
      <c r="AO73" t="s">
        <v>3503</v>
      </c>
      <c r="AP73" t="s">
        <v>3469</v>
      </c>
      <c r="AQ73" t="s">
        <v>462</v>
      </c>
      <c r="AR73" t="s">
        <v>3493</v>
      </c>
    </row>
    <row r="74" spans="1:44">
      <c r="A74" t="s">
        <v>2597</v>
      </c>
      <c r="B74" t="s">
        <v>2719</v>
      </c>
      <c r="C74" t="s">
        <v>2720</v>
      </c>
      <c r="D74" t="s">
        <v>462</v>
      </c>
      <c r="E74" t="s">
        <v>2698</v>
      </c>
      <c r="F74" s="258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6</v>
      </c>
      <c r="AL74" t="s">
        <v>3492</v>
      </c>
      <c r="AM74" t="s">
        <v>3475</v>
      </c>
      <c r="AN74" t="s">
        <v>3469</v>
      </c>
      <c r="AO74" t="s">
        <v>257</v>
      </c>
      <c r="AP74" t="s">
        <v>3469</v>
      </c>
      <c r="AQ74" t="s">
        <v>462</v>
      </c>
      <c r="AR74" t="s">
        <v>3493</v>
      </c>
    </row>
    <row r="75" spans="1:44">
      <c r="A75" t="s">
        <v>244</v>
      </c>
      <c r="B75" t="s">
        <v>2721</v>
      </c>
      <c r="C75" t="s">
        <v>2722</v>
      </c>
      <c r="D75" t="s">
        <v>462</v>
      </c>
      <c r="E75" t="s">
        <v>2698</v>
      </c>
      <c r="F75" s="258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6</v>
      </c>
      <c r="AL75" t="s">
        <v>3492</v>
      </c>
      <c r="AM75" t="s">
        <v>3475</v>
      </c>
      <c r="AN75" t="s">
        <v>3469</v>
      </c>
      <c r="AO75" t="s">
        <v>243</v>
      </c>
      <c r="AP75" t="s">
        <v>3469</v>
      </c>
      <c r="AQ75" t="s">
        <v>462</v>
      </c>
      <c r="AR75" t="s">
        <v>3493</v>
      </c>
    </row>
    <row r="76" spans="1:44">
      <c r="A76" t="s">
        <v>2612</v>
      </c>
      <c r="B76" t="s">
        <v>2723</v>
      </c>
      <c r="C76" t="s">
        <v>2724</v>
      </c>
      <c r="D76" t="s">
        <v>462</v>
      </c>
      <c r="E76" t="s">
        <v>2698</v>
      </c>
      <c r="F76" s="258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6</v>
      </c>
      <c r="AL76" t="s">
        <v>3492</v>
      </c>
      <c r="AM76" t="s">
        <v>3475</v>
      </c>
      <c r="AN76" t="s">
        <v>3469</v>
      </c>
      <c r="AO76" t="s">
        <v>3476</v>
      </c>
      <c r="AP76" t="s">
        <v>3469</v>
      </c>
      <c r="AQ76" t="s">
        <v>462</v>
      </c>
      <c r="AR76" t="s">
        <v>3493</v>
      </c>
    </row>
    <row r="77" spans="1:44">
      <c r="A77" t="s">
        <v>2615</v>
      </c>
      <c r="B77" t="s">
        <v>2725</v>
      </c>
      <c r="C77" t="s">
        <v>2726</v>
      </c>
      <c r="D77" t="s">
        <v>462</v>
      </c>
      <c r="E77" t="s">
        <v>2698</v>
      </c>
      <c r="F77" s="258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6</v>
      </c>
      <c r="AL77" t="s">
        <v>3492</v>
      </c>
      <c r="AM77" t="s">
        <v>3475</v>
      </c>
      <c r="AN77" t="s">
        <v>3469</v>
      </c>
      <c r="AO77" t="s">
        <v>3477</v>
      </c>
      <c r="AP77" t="s">
        <v>3469</v>
      </c>
      <c r="AQ77" t="s">
        <v>462</v>
      </c>
      <c r="AR77" t="s">
        <v>3493</v>
      </c>
    </row>
    <row r="78" spans="1:44">
      <c r="A78" t="s">
        <v>2618</v>
      </c>
      <c r="B78" t="s">
        <v>2727</v>
      </c>
      <c r="C78" t="s">
        <v>2728</v>
      </c>
      <c r="D78" t="s">
        <v>462</v>
      </c>
      <c r="E78" t="s">
        <v>2698</v>
      </c>
      <c r="F78" s="258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0</v>
      </c>
      <c r="AK78" t="s">
        <v>3466</v>
      </c>
      <c r="AL78" t="s">
        <v>3492</v>
      </c>
      <c r="AM78" t="s">
        <v>3475</v>
      </c>
      <c r="AN78" t="s">
        <v>3469</v>
      </c>
      <c r="AO78" t="s">
        <v>3478</v>
      </c>
      <c r="AP78" t="s">
        <v>3469</v>
      </c>
      <c r="AQ78" t="s">
        <v>462</v>
      </c>
      <c r="AR78" t="s">
        <v>3493</v>
      </c>
    </row>
    <row r="79" spans="1:44">
      <c r="A79" t="s">
        <v>282</v>
      </c>
      <c r="B79" t="s">
        <v>2729</v>
      </c>
      <c r="C79" t="s">
        <v>2730</v>
      </c>
      <c r="D79" t="s">
        <v>462</v>
      </c>
      <c r="E79" t="s">
        <v>2698</v>
      </c>
      <c r="F79" s="258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6</v>
      </c>
      <c r="AL79" t="s">
        <v>3492</v>
      </c>
      <c r="AM79" t="s">
        <v>3475</v>
      </c>
      <c r="AN79" t="s">
        <v>3469</v>
      </c>
      <c r="AO79" t="s">
        <v>3472</v>
      </c>
      <c r="AP79" t="s">
        <v>3469</v>
      </c>
      <c r="AQ79" t="s">
        <v>462</v>
      </c>
      <c r="AR79" t="s">
        <v>3493</v>
      </c>
    </row>
    <row r="80" spans="1:44">
      <c r="A80" t="s">
        <v>2582</v>
      </c>
      <c r="B80" t="s">
        <v>2731</v>
      </c>
      <c r="C80" t="s">
        <v>2732</v>
      </c>
      <c r="D80" t="s">
        <v>462</v>
      </c>
      <c r="E80" t="s">
        <v>2698</v>
      </c>
      <c r="F80" s="258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6</v>
      </c>
      <c r="AL80" t="s">
        <v>3492</v>
      </c>
      <c r="AM80" t="s">
        <v>3479</v>
      </c>
      <c r="AN80" t="s">
        <v>3469</v>
      </c>
      <c r="AO80" t="s">
        <v>3470</v>
      </c>
      <c r="AP80" t="s">
        <v>3469</v>
      </c>
      <c r="AQ80" t="s">
        <v>462</v>
      </c>
      <c r="AR80" t="s">
        <v>3493</v>
      </c>
    </row>
    <row r="81" spans="1:44">
      <c r="A81" t="s">
        <v>2456</v>
      </c>
      <c r="B81" t="s">
        <v>2733</v>
      </c>
      <c r="C81" t="s">
        <v>2734</v>
      </c>
      <c r="D81" t="s">
        <v>462</v>
      </c>
      <c r="E81" t="s">
        <v>2698</v>
      </c>
      <c r="F81" s="258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6</v>
      </c>
      <c r="AL81" t="s">
        <v>3492</v>
      </c>
      <c r="AM81" t="s">
        <v>3479</v>
      </c>
      <c r="AN81" t="s">
        <v>3469</v>
      </c>
      <c r="AO81" t="s">
        <v>2456</v>
      </c>
      <c r="AP81" t="s">
        <v>3469</v>
      </c>
      <c r="AQ81" t="s">
        <v>462</v>
      </c>
      <c r="AR81" t="s">
        <v>3493</v>
      </c>
    </row>
    <row r="82" spans="1:44">
      <c r="A82" t="s">
        <v>2452</v>
      </c>
      <c r="B82" t="s">
        <v>2735</v>
      </c>
      <c r="C82" t="s">
        <v>2736</v>
      </c>
      <c r="D82" t="s">
        <v>462</v>
      </c>
      <c r="E82" t="s">
        <v>2698</v>
      </c>
      <c r="F82" s="258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6</v>
      </c>
      <c r="AL82" t="s">
        <v>3492</v>
      </c>
      <c r="AM82" t="s">
        <v>3479</v>
      </c>
      <c r="AN82" t="s">
        <v>3469</v>
      </c>
      <c r="AO82" t="s">
        <v>3480</v>
      </c>
      <c r="AP82" t="s">
        <v>3469</v>
      </c>
      <c r="AQ82" t="s">
        <v>462</v>
      </c>
      <c r="AR82" t="s">
        <v>3493</v>
      </c>
    </row>
    <row r="83" spans="1:44">
      <c r="A83" t="s">
        <v>207</v>
      </c>
      <c r="B83" t="s">
        <v>2737</v>
      </c>
      <c r="C83" t="s">
        <v>2738</v>
      </c>
      <c r="D83" t="s">
        <v>462</v>
      </c>
      <c r="E83" t="s">
        <v>2698</v>
      </c>
      <c r="F83" s="258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6</v>
      </c>
      <c r="AL83" t="s">
        <v>3492</v>
      </c>
      <c r="AM83" t="s">
        <v>3479</v>
      </c>
      <c r="AN83" t="s">
        <v>3469</v>
      </c>
      <c r="AO83" t="s">
        <v>3481</v>
      </c>
      <c r="AP83" t="s">
        <v>3469</v>
      </c>
      <c r="AQ83" t="s">
        <v>462</v>
      </c>
      <c r="AR83" t="s">
        <v>3493</v>
      </c>
    </row>
    <row r="84" spans="1:44">
      <c r="A84" t="s">
        <v>2631</v>
      </c>
      <c r="B84" t="s">
        <v>2739</v>
      </c>
      <c r="C84" t="s">
        <v>2740</v>
      </c>
      <c r="D84" t="s">
        <v>462</v>
      </c>
      <c r="E84" t="s">
        <v>2698</v>
      </c>
      <c r="F84" s="258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6</v>
      </c>
      <c r="AL84" t="s">
        <v>3492</v>
      </c>
      <c r="AM84" t="s">
        <v>3479</v>
      </c>
      <c r="AN84" t="s">
        <v>3469</v>
      </c>
      <c r="AO84" t="s">
        <v>3503</v>
      </c>
      <c r="AP84" t="s">
        <v>3469</v>
      </c>
      <c r="AQ84" t="s">
        <v>462</v>
      </c>
      <c r="AR84" t="s">
        <v>3493</v>
      </c>
    </row>
    <row r="85" spans="1:44">
      <c r="A85" t="s">
        <v>2597</v>
      </c>
      <c r="B85" t="s">
        <v>2741</v>
      </c>
      <c r="C85" t="s">
        <v>2742</v>
      </c>
      <c r="D85" t="s">
        <v>462</v>
      </c>
      <c r="E85" t="s">
        <v>2698</v>
      </c>
      <c r="F85" s="258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6</v>
      </c>
      <c r="AL85" t="s">
        <v>3492</v>
      </c>
      <c r="AM85" t="s">
        <v>3479</v>
      </c>
      <c r="AN85" t="s">
        <v>3469</v>
      </c>
      <c r="AO85" t="s">
        <v>257</v>
      </c>
      <c r="AP85" t="s">
        <v>3469</v>
      </c>
      <c r="AQ85" t="s">
        <v>462</v>
      </c>
      <c r="AR85" t="s">
        <v>3493</v>
      </c>
    </row>
    <row r="86" spans="1:44">
      <c r="A86" t="s">
        <v>244</v>
      </c>
      <c r="B86" t="s">
        <v>2743</v>
      </c>
      <c r="C86" t="s">
        <v>2744</v>
      </c>
      <c r="D86" t="s">
        <v>462</v>
      </c>
      <c r="E86" t="s">
        <v>2698</v>
      </c>
      <c r="F86" s="258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6</v>
      </c>
      <c r="AL86" t="s">
        <v>3492</v>
      </c>
      <c r="AM86" t="s">
        <v>3479</v>
      </c>
      <c r="AN86" t="s">
        <v>3469</v>
      </c>
      <c r="AO86" t="s">
        <v>243</v>
      </c>
      <c r="AP86" t="s">
        <v>3469</v>
      </c>
      <c r="AQ86" t="s">
        <v>462</v>
      </c>
      <c r="AR86" t="s">
        <v>3493</v>
      </c>
    </row>
    <row r="87" spans="1:44">
      <c r="A87" t="s">
        <v>282</v>
      </c>
      <c r="B87" t="s">
        <v>2745</v>
      </c>
      <c r="C87" t="s">
        <v>2746</v>
      </c>
      <c r="D87" t="s">
        <v>462</v>
      </c>
      <c r="E87" t="s">
        <v>2698</v>
      </c>
      <c r="F87" s="258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6</v>
      </c>
      <c r="AL87" t="s">
        <v>3492</v>
      </c>
      <c r="AM87" t="s">
        <v>3479</v>
      </c>
      <c r="AN87" t="s">
        <v>3469</v>
      </c>
      <c r="AO87" t="s">
        <v>3472</v>
      </c>
      <c r="AP87" t="s">
        <v>3469</v>
      </c>
      <c r="AQ87" t="s">
        <v>462</v>
      </c>
      <c r="AR87" t="s">
        <v>3493</v>
      </c>
    </row>
    <row r="88" spans="1:44">
      <c r="A88" t="s">
        <v>2586</v>
      </c>
      <c r="B88" t="s">
        <v>2747</v>
      </c>
      <c r="C88" t="s">
        <v>2748</v>
      </c>
      <c r="D88" t="s">
        <v>462</v>
      </c>
      <c r="E88" t="s">
        <v>2698</v>
      </c>
      <c r="F88" s="258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6</v>
      </c>
      <c r="AL88" t="s">
        <v>3492</v>
      </c>
      <c r="AM88" t="s">
        <v>3483</v>
      </c>
      <c r="AN88" t="s">
        <v>3469</v>
      </c>
      <c r="AO88" t="s">
        <v>3503</v>
      </c>
      <c r="AP88" t="s">
        <v>3469</v>
      </c>
      <c r="AQ88" t="s">
        <v>462</v>
      </c>
      <c r="AR88" t="s">
        <v>3493</v>
      </c>
    </row>
    <row r="89" spans="1:44">
      <c r="A89" t="s">
        <v>2597</v>
      </c>
      <c r="B89" t="s">
        <v>2749</v>
      </c>
      <c r="C89" t="s">
        <v>2750</v>
      </c>
      <c r="D89" t="s">
        <v>462</v>
      </c>
      <c r="E89" t="s">
        <v>2698</v>
      </c>
      <c r="F89" s="258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6</v>
      </c>
      <c r="AL89" t="s">
        <v>3492</v>
      </c>
      <c r="AM89" t="s">
        <v>3483</v>
      </c>
      <c r="AN89" t="s">
        <v>3469</v>
      </c>
      <c r="AO89" t="s">
        <v>257</v>
      </c>
      <c r="AP89" t="s">
        <v>3469</v>
      </c>
      <c r="AQ89" t="s">
        <v>462</v>
      </c>
      <c r="AR89" t="s">
        <v>3493</v>
      </c>
    </row>
    <row r="90" spans="1:44">
      <c r="A90" t="s">
        <v>244</v>
      </c>
      <c r="B90" t="s">
        <v>2751</v>
      </c>
      <c r="C90" t="s">
        <v>2752</v>
      </c>
      <c r="D90" t="s">
        <v>462</v>
      </c>
      <c r="E90" t="s">
        <v>2698</v>
      </c>
      <c r="F90" s="258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6</v>
      </c>
      <c r="AL90" t="s">
        <v>3492</v>
      </c>
      <c r="AM90" t="s">
        <v>3483</v>
      </c>
      <c r="AN90" t="s">
        <v>3469</v>
      </c>
      <c r="AO90" t="s">
        <v>243</v>
      </c>
      <c r="AP90" t="s">
        <v>3469</v>
      </c>
      <c r="AQ90" t="s">
        <v>462</v>
      </c>
      <c r="AR90" t="s">
        <v>3493</v>
      </c>
    </row>
    <row r="91" spans="1:44">
      <c r="A91" t="s">
        <v>2647</v>
      </c>
      <c r="B91" t="s">
        <v>2753</v>
      </c>
      <c r="C91" t="s">
        <v>2754</v>
      </c>
      <c r="D91" t="s">
        <v>462</v>
      </c>
      <c r="E91" t="s">
        <v>2698</v>
      </c>
      <c r="F91" s="258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6</v>
      </c>
      <c r="AL91" t="s">
        <v>3492</v>
      </c>
      <c r="AM91" t="s">
        <v>3483</v>
      </c>
      <c r="AN91" t="s">
        <v>3469</v>
      </c>
      <c r="AO91" t="s">
        <v>3484</v>
      </c>
      <c r="AP91" t="s">
        <v>3469</v>
      </c>
      <c r="AQ91" t="s">
        <v>462</v>
      </c>
      <c r="AR91" t="s">
        <v>3493</v>
      </c>
    </row>
    <row r="92" spans="1:44">
      <c r="A92" t="s">
        <v>2650</v>
      </c>
      <c r="B92" t="s">
        <v>2755</v>
      </c>
      <c r="C92" t="s">
        <v>2756</v>
      </c>
      <c r="D92" t="s">
        <v>462</v>
      </c>
      <c r="E92" t="s">
        <v>2698</v>
      </c>
      <c r="F92" s="258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6</v>
      </c>
      <c r="AL92" t="s">
        <v>3492</v>
      </c>
      <c r="AM92" t="s">
        <v>3483</v>
      </c>
      <c r="AN92" t="s">
        <v>3469</v>
      </c>
      <c r="AO92" t="s">
        <v>3485</v>
      </c>
      <c r="AP92" t="s">
        <v>3469</v>
      </c>
      <c r="AQ92" t="s">
        <v>462</v>
      </c>
      <c r="AR92" t="s">
        <v>3493</v>
      </c>
    </row>
    <row r="93" spans="1:44">
      <c r="A93" t="s">
        <v>2582</v>
      </c>
      <c r="B93" t="s">
        <v>2757</v>
      </c>
      <c r="C93" t="s">
        <v>2758</v>
      </c>
      <c r="D93" t="s">
        <v>462</v>
      </c>
      <c r="E93" t="s">
        <v>2698</v>
      </c>
      <c r="F93" s="258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6</v>
      </c>
      <c r="AL93" t="s">
        <v>3492</v>
      </c>
      <c r="AM93" t="s">
        <v>3486</v>
      </c>
      <c r="AN93" t="s">
        <v>3469</v>
      </c>
      <c r="AO93" t="s">
        <v>3470</v>
      </c>
      <c r="AP93" t="s">
        <v>3469</v>
      </c>
      <c r="AQ93" t="s">
        <v>462</v>
      </c>
      <c r="AR93" t="s">
        <v>3493</v>
      </c>
    </row>
    <row r="94" spans="1:44">
      <c r="A94" t="s">
        <v>2456</v>
      </c>
      <c r="B94" t="s">
        <v>2759</v>
      </c>
      <c r="C94" t="s">
        <v>2760</v>
      </c>
      <c r="D94" t="s">
        <v>462</v>
      </c>
      <c r="E94" t="s">
        <v>2698</v>
      </c>
      <c r="F94" s="258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6</v>
      </c>
      <c r="AL94" t="s">
        <v>3492</v>
      </c>
      <c r="AM94" t="s">
        <v>3486</v>
      </c>
      <c r="AN94" t="s">
        <v>3469</v>
      </c>
      <c r="AO94" t="s">
        <v>2456</v>
      </c>
      <c r="AP94" t="s">
        <v>3469</v>
      </c>
      <c r="AQ94" t="s">
        <v>462</v>
      </c>
      <c r="AR94" t="s">
        <v>3493</v>
      </c>
    </row>
    <row r="95" spans="1:44">
      <c r="A95" t="s">
        <v>2452</v>
      </c>
      <c r="B95" t="s">
        <v>2761</v>
      </c>
      <c r="C95" t="s">
        <v>2762</v>
      </c>
      <c r="D95" t="s">
        <v>462</v>
      </c>
      <c r="E95" t="s">
        <v>2698</v>
      </c>
      <c r="F95" s="258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6</v>
      </c>
      <c r="AL95" t="s">
        <v>3492</v>
      </c>
      <c r="AM95" t="s">
        <v>3486</v>
      </c>
      <c r="AN95" t="s">
        <v>3469</v>
      </c>
      <c r="AO95" t="s">
        <v>3480</v>
      </c>
      <c r="AP95" t="s">
        <v>3469</v>
      </c>
      <c r="AQ95" t="s">
        <v>462</v>
      </c>
      <c r="AR95" t="s">
        <v>3493</v>
      </c>
    </row>
    <row r="96" spans="1:44">
      <c r="A96" t="s">
        <v>207</v>
      </c>
      <c r="B96" t="s">
        <v>2763</v>
      </c>
      <c r="C96" t="s">
        <v>2764</v>
      </c>
      <c r="D96" t="s">
        <v>462</v>
      </c>
      <c r="E96" t="s">
        <v>2698</v>
      </c>
      <c r="F96" s="258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6</v>
      </c>
      <c r="AL96" t="s">
        <v>3492</v>
      </c>
      <c r="AM96" t="s">
        <v>3486</v>
      </c>
      <c r="AN96" t="s">
        <v>3469</v>
      </c>
      <c r="AO96" t="s">
        <v>3481</v>
      </c>
      <c r="AP96" t="s">
        <v>3469</v>
      </c>
      <c r="AQ96" t="s">
        <v>462</v>
      </c>
      <c r="AR96" t="s">
        <v>3493</v>
      </c>
    </row>
    <row r="97" spans="1:44">
      <c r="A97" t="s">
        <v>2586</v>
      </c>
      <c r="B97" t="s">
        <v>2765</v>
      </c>
      <c r="C97" t="s">
        <v>2766</v>
      </c>
      <c r="D97" t="s">
        <v>462</v>
      </c>
      <c r="E97" t="s">
        <v>2698</v>
      </c>
      <c r="F97" s="258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6</v>
      </c>
      <c r="AL97" t="s">
        <v>3492</v>
      </c>
      <c r="AM97" t="s">
        <v>3486</v>
      </c>
      <c r="AN97" t="s">
        <v>3469</v>
      </c>
      <c r="AO97" t="s">
        <v>3503</v>
      </c>
      <c r="AP97" t="s">
        <v>3469</v>
      </c>
      <c r="AQ97" t="s">
        <v>462</v>
      </c>
      <c r="AR97" t="s">
        <v>3493</v>
      </c>
    </row>
    <row r="98" spans="1:44">
      <c r="A98" t="s">
        <v>2597</v>
      </c>
      <c r="B98" t="s">
        <v>2767</v>
      </c>
      <c r="C98" t="s">
        <v>2768</v>
      </c>
      <c r="D98" t="s">
        <v>462</v>
      </c>
      <c r="E98" t="s">
        <v>2698</v>
      </c>
      <c r="F98" s="258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6</v>
      </c>
      <c r="AL98" t="s">
        <v>3492</v>
      </c>
      <c r="AM98" t="s">
        <v>3486</v>
      </c>
      <c r="AN98" t="s">
        <v>3469</v>
      </c>
      <c r="AO98" t="s">
        <v>257</v>
      </c>
      <c r="AP98" t="s">
        <v>3469</v>
      </c>
      <c r="AQ98" t="s">
        <v>462</v>
      </c>
      <c r="AR98" t="s">
        <v>3493</v>
      </c>
    </row>
    <row r="99" spans="1:44">
      <c r="A99" t="s">
        <v>244</v>
      </c>
      <c r="B99" t="s">
        <v>2769</v>
      </c>
      <c r="C99" t="s">
        <v>2770</v>
      </c>
      <c r="D99" t="s">
        <v>462</v>
      </c>
      <c r="E99" t="s">
        <v>2698</v>
      </c>
      <c r="F99" s="258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6</v>
      </c>
      <c r="AL99" t="s">
        <v>3492</v>
      </c>
      <c r="AM99" t="s">
        <v>3486</v>
      </c>
      <c r="AN99" t="s">
        <v>3469</v>
      </c>
      <c r="AO99" t="s">
        <v>243</v>
      </c>
      <c r="AP99" t="s">
        <v>3469</v>
      </c>
      <c r="AQ99" t="s">
        <v>462</v>
      </c>
      <c r="AR99" t="s">
        <v>3493</v>
      </c>
    </row>
    <row r="100" spans="1:44">
      <c r="A100" t="s">
        <v>2612</v>
      </c>
      <c r="B100" t="s">
        <v>2771</v>
      </c>
      <c r="C100" t="s">
        <v>2772</v>
      </c>
      <c r="D100" t="s">
        <v>462</v>
      </c>
      <c r="E100" t="s">
        <v>2698</v>
      </c>
      <c r="F100" s="258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6</v>
      </c>
      <c r="AL100" t="s">
        <v>3492</v>
      </c>
      <c r="AM100" t="s">
        <v>3486</v>
      </c>
      <c r="AN100" t="s">
        <v>3469</v>
      </c>
      <c r="AO100" t="s">
        <v>3476</v>
      </c>
      <c r="AP100" t="s">
        <v>3469</v>
      </c>
      <c r="AQ100" t="s">
        <v>462</v>
      </c>
      <c r="AR100" t="s">
        <v>3493</v>
      </c>
    </row>
    <row r="101" spans="1:44">
      <c r="A101" t="s">
        <v>2670</v>
      </c>
      <c r="B101" t="s">
        <v>2773</v>
      </c>
      <c r="C101" t="s">
        <v>2774</v>
      </c>
      <c r="D101" t="s">
        <v>462</v>
      </c>
      <c r="E101" t="s">
        <v>2698</v>
      </c>
      <c r="F101" s="258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6</v>
      </c>
      <c r="AL101" t="s">
        <v>3492</v>
      </c>
      <c r="AM101" t="s">
        <v>3486</v>
      </c>
      <c r="AN101" t="s">
        <v>3469</v>
      </c>
      <c r="AO101" t="s">
        <v>3487</v>
      </c>
      <c r="AP101" t="s">
        <v>3469</v>
      </c>
      <c r="AQ101" t="s">
        <v>462</v>
      </c>
      <c r="AR101" t="s">
        <v>3493</v>
      </c>
    </row>
    <row r="102" spans="1:44">
      <c r="A102" t="s">
        <v>2618</v>
      </c>
      <c r="B102" t="s">
        <v>2775</v>
      </c>
      <c r="C102" t="s">
        <v>2776</v>
      </c>
      <c r="D102" t="s">
        <v>462</v>
      </c>
      <c r="E102" t="s">
        <v>2698</v>
      </c>
      <c r="F102" s="258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0</v>
      </c>
      <c r="AK102" t="s">
        <v>3466</v>
      </c>
      <c r="AL102" t="s">
        <v>3492</v>
      </c>
      <c r="AM102" t="s">
        <v>3486</v>
      </c>
      <c r="AN102" t="s">
        <v>3469</v>
      </c>
      <c r="AO102" t="s">
        <v>3478</v>
      </c>
      <c r="AP102" t="s">
        <v>3469</v>
      </c>
      <c r="AQ102" t="s">
        <v>462</v>
      </c>
      <c r="AR102" t="s">
        <v>3493</v>
      </c>
    </row>
    <row r="103" spans="1:44">
      <c r="A103" t="s">
        <v>282</v>
      </c>
      <c r="B103" t="s">
        <v>2777</v>
      </c>
      <c r="C103" t="s">
        <v>2778</v>
      </c>
      <c r="D103" t="s">
        <v>462</v>
      </c>
      <c r="E103" t="s">
        <v>2698</v>
      </c>
      <c r="F103" s="258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6</v>
      </c>
      <c r="AL103" t="s">
        <v>3492</v>
      </c>
      <c r="AM103" t="s">
        <v>3486</v>
      </c>
      <c r="AN103" t="s">
        <v>3469</v>
      </c>
      <c r="AO103" t="s">
        <v>3472</v>
      </c>
      <c r="AP103" t="s">
        <v>3469</v>
      </c>
      <c r="AQ103" t="s">
        <v>462</v>
      </c>
      <c r="AR103" t="s">
        <v>3493</v>
      </c>
    </row>
    <row r="104" spans="1:44">
      <c r="A104" t="s">
        <v>118</v>
      </c>
      <c r="D104" t="s">
        <v>462</v>
      </c>
      <c r="F104" s="258">
        <f>SUMIFS('AEO Table 3 2022'!F:F,'AEO Table 3 2022'!D:D,'AEO Table 3 2023'!D104,'AEO Table 3 2022'!B:B,'AEO Table 3 2023'!B104)</f>
        <v>0</v>
      </c>
    </row>
    <row r="105" spans="1:44">
      <c r="A105" t="s">
        <v>2559</v>
      </c>
      <c r="B105" t="s">
        <v>2779</v>
      </c>
      <c r="C105" t="s">
        <v>2780</v>
      </c>
      <c r="D105" t="s">
        <v>462</v>
      </c>
      <c r="E105" t="s">
        <v>2781</v>
      </c>
      <c r="F105" s="258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8</v>
      </c>
      <c r="AL105" t="s">
        <v>3492</v>
      </c>
      <c r="AM105" t="s">
        <v>3468</v>
      </c>
      <c r="AN105" t="s">
        <v>3469</v>
      </c>
      <c r="AO105" t="s">
        <v>3489</v>
      </c>
      <c r="AP105" t="s">
        <v>3469</v>
      </c>
      <c r="AQ105" t="s">
        <v>462</v>
      </c>
      <c r="AR105" t="s">
        <v>3494</v>
      </c>
    </row>
    <row r="106" spans="1:44">
      <c r="A106" t="s">
        <v>2399</v>
      </c>
      <c r="B106" t="s">
        <v>2782</v>
      </c>
      <c r="C106" t="s">
        <v>2783</v>
      </c>
      <c r="D106" t="s">
        <v>462</v>
      </c>
      <c r="E106" t="s">
        <v>2781</v>
      </c>
      <c r="F106" s="258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8</v>
      </c>
      <c r="AL106" t="s">
        <v>3492</v>
      </c>
      <c r="AM106" t="s">
        <v>3473</v>
      </c>
      <c r="AN106" t="s">
        <v>3469</v>
      </c>
      <c r="AO106" t="s">
        <v>3489</v>
      </c>
      <c r="AP106" t="s">
        <v>3469</v>
      </c>
      <c r="AQ106" t="s">
        <v>462</v>
      </c>
      <c r="AR106" t="s">
        <v>3494</v>
      </c>
    </row>
    <row r="107" spans="1:44">
      <c r="A107" t="s">
        <v>2401</v>
      </c>
      <c r="B107" t="s">
        <v>2784</v>
      </c>
      <c r="C107" t="s">
        <v>2785</v>
      </c>
      <c r="D107" t="s">
        <v>462</v>
      </c>
      <c r="E107" t="s">
        <v>2781</v>
      </c>
      <c r="F107" s="258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8</v>
      </c>
      <c r="AL107" t="s">
        <v>3492</v>
      </c>
      <c r="AM107" t="s">
        <v>3475</v>
      </c>
      <c r="AN107" t="s">
        <v>3469</v>
      </c>
      <c r="AO107" t="s">
        <v>3489</v>
      </c>
      <c r="AP107" t="s">
        <v>3469</v>
      </c>
      <c r="AQ107" t="s">
        <v>462</v>
      </c>
      <c r="AR107" t="s">
        <v>3494</v>
      </c>
    </row>
    <row r="108" spans="1:44">
      <c r="A108" t="s">
        <v>292</v>
      </c>
      <c r="B108" t="s">
        <v>2786</v>
      </c>
      <c r="C108" t="s">
        <v>2787</v>
      </c>
      <c r="D108" t="s">
        <v>462</v>
      </c>
      <c r="E108" t="s">
        <v>2781</v>
      </c>
      <c r="F108" s="258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8</v>
      </c>
      <c r="AL108" t="s">
        <v>3492</v>
      </c>
      <c r="AM108" t="s">
        <v>3479</v>
      </c>
      <c r="AN108" t="s">
        <v>3469</v>
      </c>
      <c r="AO108" t="s">
        <v>3489</v>
      </c>
      <c r="AP108" t="s">
        <v>3469</v>
      </c>
      <c r="AQ108" t="s">
        <v>462</v>
      </c>
      <c r="AR108" t="s">
        <v>3494</v>
      </c>
    </row>
    <row r="109" spans="1:44">
      <c r="A109" t="s">
        <v>2687</v>
      </c>
      <c r="B109" t="s">
        <v>2788</v>
      </c>
      <c r="C109" t="s">
        <v>2789</v>
      </c>
      <c r="D109" t="s">
        <v>462</v>
      </c>
      <c r="E109" t="s">
        <v>2781</v>
      </c>
      <c r="F109" s="258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8</v>
      </c>
      <c r="AL109" t="s">
        <v>3492</v>
      </c>
      <c r="AM109" t="s">
        <v>3486</v>
      </c>
      <c r="AN109" t="s">
        <v>3469</v>
      </c>
      <c r="AO109" t="s">
        <v>3489</v>
      </c>
      <c r="AP109" t="s">
        <v>3469</v>
      </c>
      <c r="AQ109" t="s">
        <v>462</v>
      </c>
      <c r="AR109" t="s">
        <v>3494</v>
      </c>
    </row>
    <row r="110" spans="1:44">
      <c r="A110" t="s">
        <v>2690</v>
      </c>
      <c r="B110" t="s">
        <v>2790</v>
      </c>
      <c r="C110" t="s">
        <v>2791</v>
      </c>
      <c r="D110" t="s">
        <v>462</v>
      </c>
      <c r="E110" t="s">
        <v>2781</v>
      </c>
      <c r="F110" s="258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8</v>
      </c>
      <c r="AL110" t="s">
        <v>3492</v>
      </c>
      <c r="AM110" t="s">
        <v>3479</v>
      </c>
      <c r="AN110" t="s">
        <v>3469</v>
      </c>
      <c r="AO110" t="s">
        <v>3491</v>
      </c>
      <c r="AP110" t="s">
        <v>3469</v>
      </c>
      <c r="AQ110" t="s">
        <v>462</v>
      </c>
      <c r="AR110" t="s">
        <v>3494</v>
      </c>
    </row>
    <row r="111" spans="1:44">
      <c r="A111" t="s">
        <v>2693</v>
      </c>
      <c r="B111" t="s">
        <v>2792</v>
      </c>
      <c r="C111" t="s">
        <v>2793</v>
      </c>
      <c r="D111" t="s">
        <v>462</v>
      </c>
      <c r="E111" t="s">
        <v>2781</v>
      </c>
      <c r="F111" s="258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8</v>
      </c>
      <c r="AL111" t="s">
        <v>3492</v>
      </c>
      <c r="AM111" t="s">
        <v>3486</v>
      </c>
      <c r="AN111" t="s">
        <v>3469</v>
      </c>
      <c r="AO111" t="s">
        <v>3469</v>
      </c>
      <c r="AP111" t="s">
        <v>3469</v>
      </c>
      <c r="AQ111" t="s">
        <v>462</v>
      </c>
      <c r="AR111" t="s">
        <v>3494</v>
      </c>
    </row>
    <row r="112" spans="1:44">
      <c r="A112" t="s">
        <v>2582</v>
      </c>
      <c r="B112" t="s">
        <v>2583</v>
      </c>
      <c r="C112" t="s">
        <v>2794</v>
      </c>
      <c r="D112" t="s">
        <v>458</v>
      </c>
      <c r="E112" t="s">
        <v>2585</v>
      </c>
      <c r="F112" s="258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6</v>
      </c>
      <c r="AL112" t="s">
        <v>3467</v>
      </c>
      <c r="AM112" t="s">
        <v>3468</v>
      </c>
      <c r="AN112" t="s">
        <v>3469</v>
      </c>
      <c r="AO112" t="s">
        <v>3470</v>
      </c>
      <c r="AP112" t="s">
        <v>3469</v>
      </c>
      <c r="AQ112" t="s">
        <v>458</v>
      </c>
      <c r="AR112" t="s">
        <v>3471</v>
      </c>
    </row>
    <row r="113" spans="1:44">
      <c r="A113" t="s">
        <v>2586</v>
      </c>
      <c r="B113" t="s">
        <v>2587</v>
      </c>
      <c r="C113" t="s">
        <v>2795</v>
      </c>
      <c r="D113" t="s">
        <v>458</v>
      </c>
      <c r="E113" t="s">
        <v>2585</v>
      </c>
      <c r="F113" s="258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6</v>
      </c>
      <c r="AL113" t="s">
        <v>3467</v>
      </c>
      <c r="AM113" t="s">
        <v>3468</v>
      </c>
      <c r="AN113" t="s">
        <v>3469</v>
      </c>
      <c r="AO113" t="s">
        <v>3503</v>
      </c>
      <c r="AP113" t="s">
        <v>3469</v>
      </c>
      <c r="AQ113" t="s">
        <v>458</v>
      </c>
      <c r="AR113" t="s">
        <v>3471</v>
      </c>
    </row>
    <row r="114" spans="1:44">
      <c r="A114" t="s">
        <v>244</v>
      </c>
      <c r="B114" t="s">
        <v>2589</v>
      </c>
      <c r="C114" t="s">
        <v>2796</v>
      </c>
      <c r="D114" t="s">
        <v>458</v>
      </c>
      <c r="E114" t="s">
        <v>2585</v>
      </c>
      <c r="F114" s="258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6</v>
      </c>
      <c r="AL114" t="s">
        <v>3467</v>
      </c>
      <c r="AM114" t="s">
        <v>3468</v>
      </c>
      <c r="AN114" t="s">
        <v>3469</v>
      </c>
      <c r="AO114" t="s">
        <v>243</v>
      </c>
      <c r="AP114" t="s">
        <v>3469</v>
      </c>
      <c r="AQ114" t="s">
        <v>458</v>
      </c>
      <c r="AR114" t="s">
        <v>3471</v>
      </c>
    </row>
    <row r="115" spans="1:44">
      <c r="A115" t="s">
        <v>282</v>
      </c>
      <c r="B115" t="s">
        <v>2591</v>
      </c>
      <c r="C115" t="s">
        <v>2797</v>
      </c>
      <c r="D115" t="s">
        <v>458</v>
      </c>
      <c r="E115" t="s">
        <v>2585</v>
      </c>
      <c r="F115" s="258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6</v>
      </c>
      <c r="AL115" t="s">
        <v>3467</v>
      </c>
      <c r="AM115" t="s">
        <v>3468</v>
      </c>
      <c r="AN115" t="s">
        <v>3469</v>
      </c>
      <c r="AO115" t="s">
        <v>3472</v>
      </c>
      <c r="AP115" t="s">
        <v>3469</v>
      </c>
      <c r="AQ115" t="s">
        <v>458</v>
      </c>
      <c r="AR115" t="s">
        <v>3471</v>
      </c>
    </row>
    <row r="116" spans="1:44">
      <c r="A116" t="s">
        <v>2582</v>
      </c>
      <c r="B116" t="s">
        <v>2593</v>
      </c>
      <c r="C116" t="s">
        <v>2798</v>
      </c>
      <c r="D116" t="s">
        <v>458</v>
      </c>
      <c r="E116" t="s">
        <v>2585</v>
      </c>
      <c r="F116" s="258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6</v>
      </c>
      <c r="AL116" t="s">
        <v>3467</v>
      </c>
      <c r="AM116" t="s">
        <v>3473</v>
      </c>
      <c r="AN116" t="s">
        <v>3469</v>
      </c>
      <c r="AO116" t="s">
        <v>3470</v>
      </c>
      <c r="AP116" t="s">
        <v>3469</v>
      </c>
      <c r="AQ116" t="s">
        <v>458</v>
      </c>
      <c r="AR116" t="s">
        <v>3471</v>
      </c>
    </row>
    <row r="117" spans="1:44">
      <c r="A117" t="s">
        <v>2586</v>
      </c>
      <c r="B117" t="s">
        <v>2595</v>
      </c>
      <c r="C117" t="s">
        <v>2799</v>
      </c>
      <c r="D117" t="s">
        <v>458</v>
      </c>
      <c r="E117" t="s">
        <v>2585</v>
      </c>
      <c r="F117" s="258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6</v>
      </c>
      <c r="AL117" t="s">
        <v>3467</v>
      </c>
      <c r="AM117" t="s">
        <v>3473</v>
      </c>
      <c r="AN117" t="s">
        <v>3469</v>
      </c>
      <c r="AO117" t="s">
        <v>3503</v>
      </c>
      <c r="AP117" t="s">
        <v>3469</v>
      </c>
      <c r="AQ117" t="s">
        <v>458</v>
      </c>
      <c r="AR117" t="s">
        <v>3471</v>
      </c>
    </row>
    <row r="118" spans="1:44">
      <c r="A118" t="s">
        <v>2597</v>
      </c>
      <c r="B118" t="s">
        <v>2598</v>
      </c>
      <c r="C118" t="s">
        <v>2800</v>
      </c>
      <c r="D118" t="s">
        <v>458</v>
      </c>
      <c r="E118" t="s">
        <v>2585</v>
      </c>
      <c r="F118" s="258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6</v>
      </c>
      <c r="AL118" t="s">
        <v>3467</v>
      </c>
      <c r="AM118" t="s">
        <v>3473</v>
      </c>
      <c r="AN118" t="s">
        <v>3469</v>
      </c>
      <c r="AO118" t="s">
        <v>3474</v>
      </c>
      <c r="AP118" t="s">
        <v>3469</v>
      </c>
      <c r="AQ118" t="s">
        <v>458</v>
      </c>
      <c r="AR118" t="s">
        <v>3471</v>
      </c>
    </row>
    <row r="119" spans="1:44">
      <c r="A119" t="s">
        <v>244</v>
      </c>
      <c r="B119" t="s">
        <v>2600</v>
      </c>
      <c r="C119" t="s">
        <v>2801</v>
      </c>
      <c r="D119" t="s">
        <v>458</v>
      </c>
      <c r="E119" t="s">
        <v>2585</v>
      </c>
      <c r="F119" s="258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6</v>
      </c>
      <c r="AL119" t="s">
        <v>3467</v>
      </c>
      <c r="AM119" t="s">
        <v>3473</v>
      </c>
      <c r="AN119" t="s">
        <v>3469</v>
      </c>
      <c r="AO119" t="s">
        <v>243</v>
      </c>
      <c r="AP119" t="s">
        <v>3469</v>
      </c>
      <c r="AQ119" t="s">
        <v>458</v>
      </c>
      <c r="AR119" t="s">
        <v>3471</v>
      </c>
    </row>
    <row r="120" spans="1:44">
      <c r="A120" t="s">
        <v>282</v>
      </c>
      <c r="B120" t="s">
        <v>2602</v>
      </c>
      <c r="C120" t="s">
        <v>2802</v>
      </c>
      <c r="D120" t="s">
        <v>458</v>
      </c>
      <c r="E120" t="s">
        <v>2585</v>
      </c>
      <c r="F120" s="258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6</v>
      </c>
      <c r="AL120" t="s">
        <v>3467</v>
      </c>
      <c r="AM120" t="s">
        <v>3473</v>
      </c>
      <c r="AN120" t="s">
        <v>3469</v>
      </c>
      <c r="AO120" t="s">
        <v>3472</v>
      </c>
      <c r="AP120" t="s">
        <v>3469</v>
      </c>
      <c r="AQ120" t="s">
        <v>458</v>
      </c>
      <c r="AR120" t="s">
        <v>3471</v>
      </c>
    </row>
    <row r="121" spans="1:44">
      <c r="A121" t="s">
        <v>2582</v>
      </c>
      <c r="B121" t="s">
        <v>2604</v>
      </c>
      <c r="C121" t="s">
        <v>2803</v>
      </c>
      <c r="D121" t="s">
        <v>458</v>
      </c>
      <c r="E121" t="s">
        <v>2585</v>
      </c>
      <c r="F121" s="258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6</v>
      </c>
      <c r="AL121" t="s">
        <v>3467</v>
      </c>
      <c r="AM121" t="s">
        <v>3475</v>
      </c>
      <c r="AN121" t="s">
        <v>3469</v>
      </c>
      <c r="AO121" t="s">
        <v>3470</v>
      </c>
      <c r="AP121" t="s">
        <v>3469</v>
      </c>
      <c r="AQ121" t="s">
        <v>458</v>
      </c>
      <c r="AR121" t="s">
        <v>3471</v>
      </c>
    </row>
    <row r="122" spans="1:44">
      <c r="A122" t="s">
        <v>2586</v>
      </c>
      <c r="B122" t="s">
        <v>2606</v>
      </c>
      <c r="C122" t="s">
        <v>2804</v>
      </c>
      <c r="D122" t="s">
        <v>458</v>
      </c>
      <c r="E122" t="s">
        <v>2585</v>
      </c>
      <c r="F122" s="258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6</v>
      </c>
      <c r="AL122" t="s">
        <v>3467</v>
      </c>
      <c r="AM122" t="s">
        <v>3475</v>
      </c>
      <c r="AN122" t="s">
        <v>3469</v>
      </c>
      <c r="AO122" t="s">
        <v>3503</v>
      </c>
      <c r="AP122" t="s">
        <v>3469</v>
      </c>
      <c r="AQ122" t="s">
        <v>458</v>
      </c>
      <c r="AR122" t="s">
        <v>3471</v>
      </c>
    </row>
    <row r="123" spans="1:44">
      <c r="A123" t="s">
        <v>2597</v>
      </c>
      <c r="B123" t="s">
        <v>2608</v>
      </c>
      <c r="C123" t="s">
        <v>2805</v>
      </c>
      <c r="D123" t="s">
        <v>458</v>
      </c>
      <c r="E123" t="s">
        <v>2585</v>
      </c>
      <c r="F123" s="258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6</v>
      </c>
      <c r="AL123" t="s">
        <v>3467</v>
      </c>
      <c r="AM123" t="s">
        <v>3475</v>
      </c>
      <c r="AN123" t="s">
        <v>3469</v>
      </c>
      <c r="AO123" t="s">
        <v>257</v>
      </c>
      <c r="AP123" t="s">
        <v>3469</v>
      </c>
      <c r="AQ123" t="s">
        <v>458</v>
      </c>
      <c r="AR123" t="s">
        <v>3471</v>
      </c>
    </row>
    <row r="124" spans="1:44">
      <c r="A124" t="s">
        <v>244</v>
      </c>
      <c r="B124" t="s">
        <v>2610</v>
      </c>
      <c r="C124" t="s">
        <v>2806</v>
      </c>
      <c r="D124" t="s">
        <v>458</v>
      </c>
      <c r="E124" t="s">
        <v>2585</v>
      </c>
      <c r="F124" s="258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6</v>
      </c>
      <c r="AL124" t="s">
        <v>3467</v>
      </c>
      <c r="AM124" t="s">
        <v>3475</v>
      </c>
      <c r="AN124" t="s">
        <v>3469</v>
      </c>
      <c r="AO124" t="s">
        <v>243</v>
      </c>
      <c r="AP124" t="s">
        <v>3469</v>
      </c>
      <c r="AQ124" t="s">
        <v>458</v>
      </c>
      <c r="AR124" t="s">
        <v>3471</v>
      </c>
    </row>
    <row r="125" spans="1:44">
      <c r="A125" t="s">
        <v>2612</v>
      </c>
      <c r="B125" t="s">
        <v>2613</v>
      </c>
      <c r="C125" t="s">
        <v>2807</v>
      </c>
      <c r="D125" t="s">
        <v>458</v>
      </c>
      <c r="E125" t="s">
        <v>2585</v>
      </c>
      <c r="F125" s="258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0</v>
      </c>
      <c r="AK125" t="s">
        <v>3466</v>
      </c>
      <c r="AL125" t="s">
        <v>3467</v>
      </c>
      <c r="AM125" t="s">
        <v>3475</v>
      </c>
      <c r="AN125" t="s">
        <v>3469</v>
      </c>
      <c r="AO125" t="s">
        <v>3476</v>
      </c>
      <c r="AP125" t="s">
        <v>3469</v>
      </c>
      <c r="AQ125" t="s">
        <v>458</v>
      </c>
      <c r="AR125" t="s">
        <v>3471</v>
      </c>
    </row>
    <row r="126" spans="1:44">
      <c r="A126" t="s">
        <v>2615</v>
      </c>
      <c r="B126" t="s">
        <v>2616</v>
      </c>
      <c r="C126" t="s">
        <v>2808</v>
      </c>
      <c r="D126" t="s">
        <v>458</v>
      </c>
      <c r="E126" t="s">
        <v>2585</v>
      </c>
      <c r="F126" s="258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6</v>
      </c>
      <c r="AL126" t="s">
        <v>3467</v>
      </c>
      <c r="AM126" t="s">
        <v>3475</v>
      </c>
      <c r="AN126" t="s">
        <v>3469</v>
      </c>
      <c r="AO126" t="s">
        <v>3477</v>
      </c>
      <c r="AP126" t="s">
        <v>3469</v>
      </c>
      <c r="AQ126" t="s">
        <v>458</v>
      </c>
      <c r="AR126" t="s">
        <v>3471</v>
      </c>
    </row>
    <row r="127" spans="1:44">
      <c r="A127" t="s">
        <v>2618</v>
      </c>
      <c r="B127" t="s">
        <v>2619</v>
      </c>
      <c r="C127" t="s">
        <v>2809</v>
      </c>
      <c r="D127" t="s">
        <v>458</v>
      </c>
      <c r="E127" t="s">
        <v>2585</v>
      </c>
      <c r="F127" s="258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0</v>
      </c>
      <c r="AK127" t="s">
        <v>3466</v>
      </c>
      <c r="AL127" t="s">
        <v>3467</v>
      </c>
      <c r="AM127" t="s">
        <v>3475</v>
      </c>
      <c r="AN127" t="s">
        <v>3469</v>
      </c>
      <c r="AO127" t="s">
        <v>3478</v>
      </c>
      <c r="AP127" t="s">
        <v>3469</v>
      </c>
      <c r="AQ127" t="s">
        <v>458</v>
      </c>
      <c r="AR127" t="s">
        <v>3471</v>
      </c>
    </row>
    <row r="128" spans="1:44">
      <c r="A128" t="s">
        <v>282</v>
      </c>
      <c r="B128" t="s">
        <v>2621</v>
      </c>
      <c r="C128" t="s">
        <v>2810</v>
      </c>
      <c r="D128" t="s">
        <v>458</v>
      </c>
      <c r="E128" t="s">
        <v>2585</v>
      </c>
      <c r="F128" s="258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6</v>
      </c>
      <c r="AL128" t="s">
        <v>3467</v>
      </c>
      <c r="AM128" t="s">
        <v>3475</v>
      </c>
      <c r="AN128" t="s">
        <v>3469</v>
      </c>
      <c r="AO128" t="s">
        <v>3472</v>
      </c>
      <c r="AP128" t="s">
        <v>3469</v>
      </c>
      <c r="AQ128" t="s">
        <v>458</v>
      </c>
      <c r="AR128" t="s">
        <v>3471</v>
      </c>
    </row>
    <row r="129" spans="1:44">
      <c r="A129" t="s">
        <v>2582</v>
      </c>
      <c r="B129" t="s">
        <v>2623</v>
      </c>
      <c r="C129" t="s">
        <v>2811</v>
      </c>
      <c r="D129" t="s">
        <v>458</v>
      </c>
      <c r="E129" t="s">
        <v>2585</v>
      </c>
      <c r="F129" s="258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6</v>
      </c>
      <c r="AL129" t="s">
        <v>3467</v>
      </c>
      <c r="AM129" t="s">
        <v>3479</v>
      </c>
      <c r="AN129" t="s">
        <v>3469</v>
      </c>
      <c r="AO129" t="s">
        <v>3470</v>
      </c>
      <c r="AP129" t="s">
        <v>3469</v>
      </c>
      <c r="AQ129" t="s">
        <v>458</v>
      </c>
      <c r="AR129" t="s">
        <v>3471</v>
      </c>
    </row>
    <row r="130" spans="1:44">
      <c r="A130" t="s">
        <v>2456</v>
      </c>
      <c r="B130" t="s">
        <v>2625</v>
      </c>
      <c r="C130" t="s">
        <v>2812</v>
      </c>
      <c r="D130" t="s">
        <v>458</v>
      </c>
      <c r="E130" t="s">
        <v>2585</v>
      </c>
      <c r="F130" s="258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6</v>
      </c>
      <c r="AL130" t="s">
        <v>3467</v>
      </c>
      <c r="AM130" t="s">
        <v>3479</v>
      </c>
      <c r="AN130" t="s">
        <v>3469</v>
      </c>
      <c r="AO130" t="s">
        <v>2456</v>
      </c>
      <c r="AP130" t="s">
        <v>3469</v>
      </c>
      <c r="AQ130" t="s">
        <v>458</v>
      </c>
      <c r="AR130" t="s">
        <v>3471</v>
      </c>
    </row>
    <row r="131" spans="1:44">
      <c r="A131" t="s">
        <v>2452</v>
      </c>
      <c r="B131" t="s">
        <v>2627</v>
      </c>
      <c r="C131" t="s">
        <v>2813</v>
      </c>
      <c r="D131" t="s">
        <v>458</v>
      </c>
      <c r="E131" t="s">
        <v>2585</v>
      </c>
      <c r="F131" s="258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6</v>
      </c>
      <c r="AL131" t="s">
        <v>3467</v>
      </c>
      <c r="AM131" t="s">
        <v>3479</v>
      </c>
      <c r="AN131" t="s">
        <v>3469</v>
      </c>
      <c r="AO131" t="s">
        <v>3480</v>
      </c>
      <c r="AP131" t="s">
        <v>3469</v>
      </c>
      <c r="AQ131" t="s">
        <v>458</v>
      </c>
      <c r="AR131" t="s">
        <v>3471</v>
      </c>
    </row>
    <row r="132" spans="1:44">
      <c r="A132" t="s">
        <v>207</v>
      </c>
      <c r="B132" t="s">
        <v>2629</v>
      </c>
      <c r="C132" t="s">
        <v>2814</v>
      </c>
      <c r="D132" t="s">
        <v>458</v>
      </c>
      <c r="E132" t="s">
        <v>2585</v>
      </c>
      <c r="F132" s="258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6</v>
      </c>
      <c r="AL132" t="s">
        <v>3467</v>
      </c>
      <c r="AM132" t="s">
        <v>3479</v>
      </c>
      <c r="AN132" t="s">
        <v>3469</v>
      </c>
      <c r="AO132" t="s">
        <v>3481</v>
      </c>
      <c r="AP132" t="s">
        <v>3469</v>
      </c>
      <c r="AQ132" t="s">
        <v>458</v>
      </c>
      <c r="AR132" t="s">
        <v>3471</v>
      </c>
    </row>
    <row r="133" spans="1:44">
      <c r="A133" t="s">
        <v>2631</v>
      </c>
      <c r="B133" t="s">
        <v>2632</v>
      </c>
      <c r="C133" t="s">
        <v>2815</v>
      </c>
      <c r="D133" t="s">
        <v>458</v>
      </c>
      <c r="E133" t="s">
        <v>2585</v>
      </c>
      <c r="F133" s="258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6</v>
      </c>
      <c r="AL133" t="s">
        <v>3467</v>
      </c>
      <c r="AM133" t="s">
        <v>3479</v>
      </c>
      <c r="AN133" t="s">
        <v>3469</v>
      </c>
      <c r="AO133" t="s">
        <v>3503</v>
      </c>
      <c r="AP133" t="s">
        <v>3469</v>
      </c>
      <c r="AQ133" t="s">
        <v>458</v>
      </c>
      <c r="AR133" t="s">
        <v>3471</v>
      </c>
    </row>
    <row r="134" spans="1:44">
      <c r="A134" t="s">
        <v>2597</v>
      </c>
      <c r="B134" t="s">
        <v>2634</v>
      </c>
      <c r="C134" t="s">
        <v>2816</v>
      </c>
      <c r="D134" t="s">
        <v>458</v>
      </c>
      <c r="E134" t="s">
        <v>2585</v>
      </c>
      <c r="F134" s="258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6</v>
      </c>
      <c r="AL134" t="s">
        <v>3467</v>
      </c>
      <c r="AM134" t="s">
        <v>3479</v>
      </c>
      <c r="AN134" t="s">
        <v>3469</v>
      </c>
      <c r="AO134" t="s">
        <v>257</v>
      </c>
      <c r="AP134" t="s">
        <v>3469</v>
      </c>
      <c r="AQ134" t="s">
        <v>458</v>
      </c>
      <c r="AR134" t="s">
        <v>3471</v>
      </c>
    </row>
    <row r="135" spans="1:44">
      <c r="A135" t="s">
        <v>244</v>
      </c>
      <c r="B135" t="s">
        <v>2636</v>
      </c>
      <c r="C135" t="s">
        <v>2817</v>
      </c>
      <c r="D135" t="s">
        <v>458</v>
      </c>
      <c r="E135" t="s">
        <v>2585</v>
      </c>
      <c r="F135" s="258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6</v>
      </c>
      <c r="AL135" t="s">
        <v>3467</v>
      </c>
      <c r="AM135" t="s">
        <v>3479</v>
      </c>
      <c r="AN135" t="s">
        <v>3469</v>
      </c>
      <c r="AO135" t="s">
        <v>243</v>
      </c>
      <c r="AP135" t="s">
        <v>3469</v>
      </c>
      <c r="AQ135" t="s">
        <v>458</v>
      </c>
      <c r="AR135" t="s">
        <v>3471</v>
      </c>
    </row>
    <row r="136" spans="1:44">
      <c r="A136" t="s">
        <v>282</v>
      </c>
      <c r="B136" t="s">
        <v>2638</v>
      </c>
      <c r="C136" t="s">
        <v>2818</v>
      </c>
      <c r="D136" t="s">
        <v>458</v>
      </c>
      <c r="E136" t="s">
        <v>2585</v>
      </c>
      <c r="F136" s="258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6</v>
      </c>
      <c r="AL136" t="s">
        <v>3467</v>
      </c>
      <c r="AM136" t="s">
        <v>3479</v>
      </c>
      <c r="AN136" t="s">
        <v>3469</v>
      </c>
      <c r="AO136" t="s">
        <v>3472</v>
      </c>
      <c r="AP136" t="s">
        <v>3469</v>
      </c>
      <c r="AQ136" t="s">
        <v>458</v>
      </c>
      <c r="AR136" t="s">
        <v>3471</v>
      </c>
    </row>
    <row r="137" spans="1:44">
      <c r="A137" t="s">
        <v>2586</v>
      </c>
      <c r="B137" t="s">
        <v>2641</v>
      </c>
      <c r="C137" t="s">
        <v>2819</v>
      </c>
      <c r="D137" t="s">
        <v>458</v>
      </c>
      <c r="E137" t="s">
        <v>2585</v>
      </c>
      <c r="F137" s="258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6</v>
      </c>
      <c r="AL137" t="s">
        <v>3467</v>
      </c>
      <c r="AM137" t="s">
        <v>3483</v>
      </c>
      <c r="AN137" t="s">
        <v>3469</v>
      </c>
      <c r="AO137" t="s">
        <v>3503</v>
      </c>
      <c r="AP137" t="s">
        <v>3469</v>
      </c>
      <c r="AQ137" t="s">
        <v>458</v>
      </c>
      <c r="AR137" t="s">
        <v>3471</v>
      </c>
    </row>
    <row r="138" spans="1:44">
      <c r="A138" t="s">
        <v>2597</v>
      </c>
      <c r="B138" t="s">
        <v>2643</v>
      </c>
      <c r="C138" t="s">
        <v>2820</v>
      </c>
      <c r="D138" t="s">
        <v>458</v>
      </c>
      <c r="E138" t="s">
        <v>2585</v>
      </c>
      <c r="F138" s="258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6</v>
      </c>
      <c r="AL138" t="s">
        <v>3467</v>
      </c>
      <c r="AM138" t="s">
        <v>3483</v>
      </c>
      <c r="AN138" t="s">
        <v>3469</v>
      </c>
      <c r="AO138" t="s">
        <v>257</v>
      </c>
      <c r="AP138" t="s">
        <v>3469</v>
      </c>
      <c r="AQ138" t="s">
        <v>458</v>
      </c>
      <c r="AR138" t="s">
        <v>3471</v>
      </c>
    </row>
    <row r="139" spans="1:44">
      <c r="A139" t="s">
        <v>244</v>
      </c>
      <c r="B139" t="s">
        <v>2645</v>
      </c>
      <c r="C139" t="s">
        <v>2821</v>
      </c>
      <c r="D139" t="s">
        <v>458</v>
      </c>
      <c r="E139" t="s">
        <v>2585</v>
      </c>
      <c r="F139" s="258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6</v>
      </c>
      <c r="AL139" t="s">
        <v>3467</v>
      </c>
      <c r="AM139" t="s">
        <v>3483</v>
      </c>
      <c r="AN139" t="s">
        <v>3469</v>
      </c>
      <c r="AO139" t="s">
        <v>243</v>
      </c>
      <c r="AP139" t="s">
        <v>3469</v>
      </c>
      <c r="AQ139" t="s">
        <v>458</v>
      </c>
      <c r="AR139" t="s">
        <v>3471</v>
      </c>
    </row>
    <row r="140" spans="1:44">
      <c r="A140" t="s">
        <v>2647</v>
      </c>
      <c r="B140" t="s">
        <v>2648</v>
      </c>
      <c r="C140" t="s">
        <v>2822</v>
      </c>
      <c r="D140" t="s">
        <v>458</v>
      </c>
      <c r="E140" t="s">
        <v>2585</v>
      </c>
      <c r="F140" s="258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0</v>
      </c>
      <c r="AK140" t="s">
        <v>3466</v>
      </c>
      <c r="AL140" t="s">
        <v>3467</v>
      </c>
      <c r="AM140" t="s">
        <v>3483</v>
      </c>
      <c r="AN140" t="s">
        <v>3469</v>
      </c>
      <c r="AO140" t="s">
        <v>3484</v>
      </c>
      <c r="AP140" t="s">
        <v>3469</v>
      </c>
      <c r="AQ140" t="s">
        <v>458</v>
      </c>
      <c r="AR140" t="s">
        <v>3471</v>
      </c>
    </row>
    <row r="141" spans="1:44">
      <c r="A141" t="s">
        <v>2650</v>
      </c>
      <c r="B141" t="s">
        <v>2651</v>
      </c>
      <c r="C141" t="s">
        <v>2823</v>
      </c>
      <c r="D141" t="s">
        <v>458</v>
      </c>
      <c r="E141" t="s">
        <v>2585</v>
      </c>
      <c r="F141" s="258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6</v>
      </c>
      <c r="AL141" t="s">
        <v>3467</v>
      </c>
      <c r="AM141" t="s">
        <v>3483</v>
      </c>
      <c r="AN141" t="s">
        <v>3469</v>
      </c>
      <c r="AO141" t="s">
        <v>3485</v>
      </c>
      <c r="AP141" t="s">
        <v>3469</v>
      </c>
      <c r="AQ141" t="s">
        <v>458</v>
      </c>
      <c r="AR141" t="s">
        <v>3471</v>
      </c>
    </row>
    <row r="142" spans="1:44">
      <c r="A142" t="s">
        <v>2582</v>
      </c>
      <c r="B142" t="s">
        <v>2654</v>
      </c>
      <c r="C142" t="s">
        <v>2824</v>
      </c>
      <c r="D142" t="s">
        <v>458</v>
      </c>
      <c r="E142" t="s">
        <v>2585</v>
      </c>
      <c r="F142" s="258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6</v>
      </c>
      <c r="AL142" t="s">
        <v>3467</v>
      </c>
      <c r="AM142" t="s">
        <v>3486</v>
      </c>
      <c r="AN142" t="s">
        <v>3469</v>
      </c>
      <c r="AO142" t="s">
        <v>3470</v>
      </c>
      <c r="AP142" t="s">
        <v>3469</v>
      </c>
      <c r="AQ142" t="s">
        <v>458</v>
      </c>
      <c r="AR142" t="s">
        <v>3471</v>
      </c>
    </row>
    <row r="143" spans="1:44">
      <c r="A143" t="s">
        <v>2456</v>
      </c>
      <c r="B143" t="s">
        <v>2656</v>
      </c>
      <c r="C143" t="s">
        <v>2825</v>
      </c>
      <c r="D143" t="s">
        <v>458</v>
      </c>
      <c r="E143" t="s">
        <v>2585</v>
      </c>
      <c r="F143" s="258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6</v>
      </c>
      <c r="AL143" t="s">
        <v>3467</v>
      </c>
      <c r="AM143" t="s">
        <v>3486</v>
      </c>
      <c r="AN143" t="s">
        <v>3469</v>
      </c>
      <c r="AO143" t="s">
        <v>2456</v>
      </c>
      <c r="AP143" t="s">
        <v>3469</v>
      </c>
      <c r="AQ143" t="s">
        <v>458</v>
      </c>
      <c r="AR143" t="s">
        <v>3471</v>
      </c>
    </row>
    <row r="144" spans="1:44">
      <c r="A144" t="s">
        <v>2452</v>
      </c>
      <c r="B144" t="s">
        <v>2658</v>
      </c>
      <c r="C144" t="s">
        <v>2826</v>
      </c>
      <c r="D144" t="s">
        <v>458</v>
      </c>
      <c r="E144" t="s">
        <v>2585</v>
      </c>
      <c r="F144" s="258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6</v>
      </c>
      <c r="AL144" t="s">
        <v>3467</v>
      </c>
      <c r="AM144" t="s">
        <v>3486</v>
      </c>
      <c r="AN144" t="s">
        <v>3469</v>
      </c>
      <c r="AO144" t="s">
        <v>3480</v>
      </c>
      <c r="AP144" t="s">
        <v>3469</v>
      </c>
      <c r="AQ144" t="s">
        <v>458</v>
      </c>
      <c r="AR144" t="s">
        <v>3471</v>
      </c>
    </row>
    <row r="145" spans="1:44">
      <c r="A145" t="s">
        <v>207</v>
      </c>
      <c r="B145" t="s">
        <v>2660</v>
      </c>
      <c r="C145" t="s">
        <v>2827</v>
      </c>
      <c r="D145" t="s">
        <v>458</v>
      </c>
      <c r="E145" t="s">
        <v>2585</v>
      </c>
      <c r="F145" s="258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6</v>
      </c>
      <c r="AL145" t="s">
        <v>3467</v>
      </c>
      <c r="AM145" t="s">
        <v>3486</v>
      </c>
      <c r="AN145" t="s">
        <v>3469</v>
      </c>
      <c r="AO145" t="s">
        <v>3481</v>
      </c>
      <c r="AP145" t="s">
        <v>3469</v>
      </c>
      <c r="AQ145" t="s">
        <v>458</v>
      </c>
      <c r="AR145" t="s">
        <v>3471</v>
      </c>
    </row>
    <row r="146" spans="1:44">
      <c r="A146" t="s">
        <v>2586</v>
      </c>
      <c r="B146" t="s">
        <v>2662</v>
      </c>
      <c r="C146" t="s">
        <v>2828</v>
      </c>
      <c r="D146" t="s">
        <v>458</v>
      </c>
      <c r="E146" t="s">
        <v>2585</v>
      </c>
      <c r="F146" s="258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6</v>
      </c>
      <c r="AL146" t="s">
        <v>3467</v>
      </c>
      <c r="AM146" t="s">
        <v>3486</v>
      </c>
      <c r="AN146" t="s">
        <v>3469</v>
      </c>
      <c r="AO146" t="s">
        <v>3503</v>
      </c>
      <c r="AP146" t="s">
        <v>3469</v>
      </c>
      <c r="AQ146" t="s">
        <v>458</v>
      </c>
      <c r="AR146" t="s">
        <v>3471</v>
      </c>
    </row>
    <row r="147" spans="1:44">
      <c r="A147" t="s">
        <v>2597</v>
      </c>
      <c r="B147" t="s">
        <v>2664</v>
      </c>
      <c r="C147" t="s">
        <v>2829</v>
      </c>
      <c r="D147" t="s">
        <v>458</v>
      </c>
      <c r="E147" t="s">
        <v>2585</v>
      </c>
      <c r="F147" s="258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6</v>
      </c>
      <c r="AL147" t="s">
        <v>3467</v>
      </c>
      <c r="AM147" t="s">
        <v>3486</v>
      </c>
      <c r="AN147" t="s">
        <v>3469</v>
      </c>
      <c r="AO147" t="s">
        <v>257</v>
      </c>
      <c r="AP147" t="s">
        <v>3469</v>
      </c>
      <c r="AQ147" t="s">
        <v>458</v>
      </c>
      <c r="AR147" t="s">
        <v>3471</v>
      </c>
    </row>
    <row r="148" spans="1:44">
      <c r="A148" t="s">
        <v>244</v>
      </c>
      <c r="B148" t="s">
        <v>2666</v>
      </c>
      <c r="C148" t="s">
        <v>2830</v>
      </c>
      <c r="D148" t="s">
        <v>458</v>
      </c>
      <c r="E148" t="s">
        <v>2585</v>
      </c>
      <c r="F148" s="258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6</v>
      </c>
      <c r="AL148" t="s">
        <v>3467</v>
      </c>
      <c r="AM148" t="s">
        <v>3486</v>
      </c>
      <c r="AN148" t="s">
        <v>3469</v>
      </c>
      <c r="AO148" t="s">
        <v>243</v>
      </c>
      <c r="AP148" t="s">
        <v>3469</v>
      </c>
      <c r="AQ148" t="s">
        <v>458</v>
      </c>
      <c r="AR148" t="s">
        <v>3471</v>
      </c>
    </row>
    <row r="149" spans="1:44">
      <c r="A149" t="s">
        <v>2612</v>
      </c>
      <c r="B149" t="s">
        <v>2668</v>
      </c>
      <c r="C149" t="s">
        <v>2831</v>
      </c>
      <c r="D149" t="s">
        <v>458</v>
      </c>
      <c r="E149" t="s">
        <v>2585</v>
      </c>
      <c r="F149" s="258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0</v>
      </c>
      <c r="AK149" t="s">
        <v>3466</v>
      </c>
      <c r="AL149" t="s">
        <v>3467</v>
      </c>
      <c r="AM149" t="s">
        <v>3486</v>
      </c>
      <c r="AN149" t="s">
        <v>3469</v>
      </c>
      <c r="AO149" t="s">
        <v>3476</v>
      </c>
      <c r="AP149" t="s">
        <v>3469</v>
      </c>
      <c r="AQ149" t="s">
        <v>458</v>
      </c>
      <c r="AR149" t="s">
        <v>3471</v>
      </c>
    </row>
    <row r="150" spans="1:44">
      <c r="A150" t="s">
        <v>2670</v>
      </c>
      <c r="B150" t="s">
        <v>2671</v>
      </c>
      <c r="C150" t="s">
        <v>2832</v>
      </c>
      <c r="D150" t="s">
        <v>458</v>
      </c>
      <c r="E150" t="s">
        <v>2585</v>
      </c>
      <c r="F150" s="258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6</v>
      </c>
      <c r="AL150" t="s">
        <v>3467</v>
      </c>
      <c r="AM150" t="s">
        <v>3486</v>
      </c>
      <c r="AN150" t="s">
        <v>3469</v>
      </c>
      <c r="AO150" t="s">
        <v>3487</v>
      </c>
      <c r="AP150" t="s">
        <v>3469</v>
      </c>
      <c r="AQ150" t="s">
        <v>458</v>
      </c>
      <c r="AR150" t="s">
        <v>3471</v>
      </c>
    </row>
    <row r="151" spans="1:44">
      <c r="A151" t="s">
        <v>2618</v>
      </c>
      <c r="B151" t="s">
        <v>2673</v>
      </c>
      <c r="C151" t="s">
        <v>2833</v>
      </c>
      <c r="D151" t="s">
        <v>458</v>
      </c>
      <c r="E151" t="s">
        <v>2585</v>
      </c>
      <c r="F151" s="258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0</v>
      </c>
      <c r="AK151" t="s">
        <v>3466</v>
      </c>
      <c r="AL151" t="s">
        <v>3467</v>
      </c>
      <c r="AM151" t="s">
        <v>3486</v>
      </c>
      <c r="AN151" t="s">
        <v>3469</v>
      </c>
      <c r="AO151" t="s">
        <v>3478</v>
      </c>
      <c r="AP151" t="s">
        <v>3469</v>
      </c>
      <c r="AQ151" t="s">
        <v>458</v>
      </c>
      <c r="AR151" t="s">
        <v>3471</v>
      </c>
    </row>
    <row r="152" spans="1:44">
      <c r="A152" t="s">
        <v>282</v>
      </c>
      <c r="B152" t="s">
        <v>2675</v>
      </c>
      <c r="C152" t="s">
        <v>2834</v>
      </c>
      <c r="D152" t="s">
        <v>458</v>
      </c>
      <c r="E152" t="s">
        <v>2585</v>
      </c>
      <c r="F152" s="258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6</v>
      </c>
      <c r="AL152" t="s">
        <v>3467</v>
      </c>
      <c r="AM152" t="s">
        <v>3486</v>
      </c>
      <c r="AN152" t="s">
        <v>3469</v>
      </c>
      <c r="AO152" t="s">
        <v>3472</v>
      </c>
      <c r="AP152" t="s">
        <v>3469</v>
      </c>
      <c r="AQ152" t="s">
        <v>458</v>
      </c>
      <c r="AR152" t="s">
        <v>3471</v>
      </c>
    </row>
    <row r="153" spans="1:44">
      <c r="A153" t="s">
        <v>2559</v>
      </c>
      <c r="B153" t="s">
        <v>2678</v>
      </c>
      <c r="C153" t="s">
        <v>2835</v>
      </c>
      <c r="D153" t="s">
        <v>458</v>
      </c>
      <c r="E153" t="s">
        <v>2680</v>
      </c>
      <c r="F153" s="258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8</v>
      </c>
      <c r="AL153" t="s">
        <v>3467</v>
      </c>
      <c r="AM153" t="s">
        <v>3468</v>
      </c>
      <c r="AN153" t="s">
        <v>3469</v>
      </c>
      <c r="AO153" t="s">
        <v>3489</v>
      </c>
      <c r="AP153" t="s">
        <v>3469</v>
      </c>
      <c r="AQ153" t="s">
        <v>458</v>
      </c>
      <c r="AR153" t="s">
        <v>3490</v>
      </c>
    </row>
    <row r="154" spans="1:44">
      <c r="A154" t="s">
        <v>2399</v>
      </c>
      <c r="B154" t="s">
        <v>2681</v>
      </c>
      <c r="C154" t="s">
        <v>2836</v>
      </c>
      <c r="D154" t="s">
        <v>458</v>
      </c>
      <c r="E154" t="s">
        <v>2680</v>
      </c>
      <c r="F154" s="258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8</v>
      </c>
      <c r="AL154" t="s">
        <v>3467</v>
      </c>
      <c r="AM154" t="s">
        <v>3473</v>
      </c>
      <c r="AN154" t="s">
        <v>3469</v>
      </c>
      <c r="AO154" t="s">
        <v>3489</v>
      </c>
      <c r="AP154" t="s">
        <v>3469</v>
      </c>
      <c r="AQ154" t="s">
        <v>458</v>
      </c>
      <c r="AR154" t="s">
        <v>3490</v>
      </c>
    </row>
    <row r="155" spans="1:44">
      <c r="A155" t="s">
        <v>2401</v>
      </c>
      <c r="B155" t="s">
        <v>2683</v>
      </c>
      <c r="C155" t="s">
        <v>2837</v>
      </c>
      <c r="D155" t="s">
        <v>458</v>
      </c>
      <c r="E155" t="s">
        <v>2680</v>
      </c>
      <c r="F155" s="258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8</v>
      </c>
      <c r="AL155" t="s">
        <v>3467</v>
      </c>
      <c r="AM155" t="s">
        <v>3475</v>
      </c>
      <c r="AN155" t="s">
        <v>3469</v>
      </c>
      <c r="AO155" t="s">
        <v>3489</v>
      </c>
      <c r="AP155" t="s">
        <v>3469</v>
      </c>
      <c r="AQ155" t="s">
        <v>458</v>
      </c>
      <c r="AR155" t="s">
        <v>3490</v>
      </c>
    </row>
    <row r="156" spans="1:44">
      <c r="A156" t="s">
        <v>292</v>
      </c>
      <c r="B156" t="s">
        <v>2685</v>
      </c>
      <c r="C156" t="s">
        <v>2838</v>
      </c>
      <c r="D156" t="s">
        <v>458</v>
      </c>
      <c r="E156" t="s">
        <v>2680</v>
      </c>
      <c r="F156" s="258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8</v>
      </c>
      <c r="AL156" t="s">
        <v>3467</v>
      </c>
      <c r="AM156" t="s">
        <v>3479</v>
      </c>
      <c r="AN156" t="s">
        <v>3469</v>
      </c>
      <c r="AO156" t="s">
        <v>3489</v>
      </c>
      <c r="AP156" t="s">
        <v>3469</v>
      </c>
      <c r="AQ156" t="s">
        <v>458</v>
      </c>
      <c r="AR156" t="s">
        <v>3490</v>
      </c>
    </row>
    <row r="157" spans="1:44">
      <c r="A157" t="s">
        <v>2687</v>
      </c>
      <c r="B157" t="s">
        <v>2688</v>
      </c>
      <c r="C157" t="s">
        <v>2839</v>
      </c>
      <c r="D157" t="s">
        <v>458</v>
      </c>
      <c r="E157" t="s">
        <v>2680</v>
      </c>
      <c r="F157" s="258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8</v>
      </c>
      <c r="AL157" t="s">
        <v>3467</v>
      </c>
      <c r="AM157" t="s">
        <v>3486</v>
      </c>
      <c r="AN157" t="s">
        <v>3469</v>
      </c>
      <c r="AO157" t="s">
        <v>3489</v>
      </c>
      <c r="AP157" t="s">
        <v>3469</v>
      </c>
      <c r="AQ157" t="s">
        <v>458</v>
      </c>
      <c r="AR157" t="s">
        <v>3490</v>
      </c>
    </row>
    <row r="158" spans="1:44">
      <c r="A158" t="s">
        <v>2690</v>
      </c>
      <c r="B158" t="s">
        <v>2691</v>
      </c>
      <c r="C158" t="s">
        <v>2840</v>
      </c>
      <c r="D158" t="s">
        <v>458</v>
      </c>
      <c r="E158" t="s">
        <v>2680</v>
      </c>
      <c r="F158" s="258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8</v>
      </c>
      <c r="AL158" t="s">
        <v>3467</v>
      </c>
      <c r="AM158" t="s">
        <v>3479</v>
      </c>
      <c r="AN158" t="s">
        <v>3469</v>
      </c>
      <c r="AO158" t="s">
        <v>3491</v>
      </c>
      <c r="AP158" t="s">
        <v>3469</v>
      </c>
      <c r="AQ158" t="s">
        <v>458</v>
      </c>
      <c r="AR158" t="s">
        <v>3490</v>
      </c>
    </row>
    <row r="159" spans="1:44">
      <c r="A159" t="s">
        <v>2693</v>
      </c>
      <c r="B159" t="s">
        <v>2694</v>
      </c>
      <c r="C159" t="s">
        <v>2841</v>
      </c>
      <c r="D159" t="s">
        <v>458</v>
      </c>
      <c r="E159" t="s">
        <v>2680</v>
      </c>
      <c r="F159" s="258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8</v>
      </c>
      <c r="AL159" t="s">
        <v>3467</v>
      </c>
      <c r="AM159" t="s">
        <v>3486</v>
      </c>
      <c r="AN159" t="s">
        <v>3469</v>
      </c>
      <c r="AO159" t="s">
        <v>3469</v>
      </c>
      <c r="AP159" t="s">
        <v>3469</v>
      </c>
      <c r="AQ159" t="s">
        <v>458</v>
      </c>
      <c r="AR159" t="s">
        <v>3490</v>
      </c>
    </row>
    <row r="160" spans="1:44">
      <c r="A160" t="s">
        <v>2582</v>
      </c>
      <c r="B160" t="s">
        <v>2696</v>
      </c>
      <c r="C160" t="s">
        <v>2842</v>
      </c>
      <c r="D160" t="s">
        <v>458</v>
      </c>
      <c r="E160" t="s">
        <v>2698</v>
      </c>
      <c r="F160" s="258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6</v>
      </c>
      <c r="AL160" t="s">
        <v>3492</v>
      </c>
      <c r="AM160" t="s">
        <v>3468</v>
      </c>
      <c r="AN160" t="s">
        <v>3469</v>
      </c>
      <c r="AO160" t="s">
        <v>3470</v>
      </c>
      <c r="AP160" t="s">
        <v>3469</v>
      </c>
      <c r="AQ160" t="s">
        <v>458</v>
      </c>
      <c r="AR160" t="s">
        <v>3493</v>
      </c>
    </row>
    <row r="161" spans="1:44">
      <c r="A161" t="s">
        <v>2586</v>
      </c>
      <c r="B161" t="s">
        <v>2699</v>
      </c>
      <c r="C161" t="s">
        <v>2843</v>
      </c>
      <c r="D161" t="s">
        <v>458</v>
      </c>
      <c r="E161" t="s">
        <v>2698</v>
      </c>
      <c r="F161" s="258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6</v>
      </c>
      <c r="AL161" t="s">
        <v>3492</v>
      </c>
      <c r="AM161" t="s">
        <v>3468</v>
      </c>
      <c r="AN161" t="s">
        <v>3469</v>
      </c>
      <c r="AO161" t="s">
        <v>3503</v>
      </c>
      <c r="AP161" t="s">
        <v>3469</v>
      </c>
      <c r="AQ161" t="s">
        <v>458</v>
      </c>
      <c r="AR161" t="s">
        <v>3493</v>
      </c>
    </row>
    <row r="162" spans="1:44">
      <c r="A162" t="s">
        <v>244</v>
      </c>
      <c r="B162" t="s">
        <v>2701</v>
      </c>
      <c r="C162" t="s">
        <v>2844</v>
      </c>
      <c r="D162" t="s">
        <v>458</v>
      </c>
      <c r="E162" t="s">
        <v>2698</v>
      </c>
      <c r="F162" s="258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6</v>
      </c>
      <c r="AL162" t="s">
        <v>3492</v>
      </c>
      <c r="AM162" t="s">
        <v>3468</v>
      </c>
      <c r="AN162" t="s">
        <v>3469</v>
      </c>
      <c r="AO162" t="s">
        <v>243</v>
      </c>
      <c r="AP162" t="s">
        <v>3469</v>
      </c>
      <c r="AQ162" t="s">
        <v>458</v>
      </c>
      <c r="AR162" t="s">
        <v>3493</v>
      </c>
    </row>
    <row r="163" spans="1:44">
      <c r="A163" t="s">
        <v>282</v>
      </c>
      <c r="B163" t="s">
        <v>2703</v>
      </c>
      <c r="C163" t="s">
        <v>2845</v>
      </c>
      <c r="D163" t="s">
        <v>458</v>
      </c>
      <c r="E163" t="s">
        <v>2698</v>
      </c>
      <c r="F163" s="258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6</v>
      </c>
      <c r="AL163" t="s">
        <v>3492</v>
      </c>
      <c r="AM163" t="s">
        <v>3468</v>
      </c>
      <c r="AN163" t="s">
        <v>3469</v>
      </c>
      <c r="AO163" t="s">
        <v>3472</v>
      </c>
      <c r="AP163" t="s">
        <v>3469</v>
      </c>
      <c r="AQ163" t="s">
        <v>458</v>
      </c>
      <c r="AR163" t="s">
        <v>3493</v>
      </c>
    </row>
    <row r="164" spans="1:44">
      <c r="A164" t="s">
        <v>2582</v>
      </c>
      <c r="B164" t="s">
        <v>2705</v>
      </c>
      <c r="C164" t="s">
        <v>2846</v>
      </c>
      <c r="D164" t="s">
        <v>458</v>
      </c>
      <c r="E164" t="s">
        <v>2698</v>
      </c>
      <c r="F164" s="258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6</v>
      </c>
      <c r="AL164" t="s">
        <v>3492</v>
      </c>
      <c r="AM164" t="s">
        <v>3473</v>
      </c>
      <c r="AN164" t="s">
        <v>3469</v>
      </c>
      <c r="AO164" t="s">
        <v>3470</v>
      </c>
      <c r="AP164" t="s">
        <v>3469</v>
      </c>
      <c r="AQ164" t="s">
        <v>458</v>
      </c>
      <c r="AR164" t="s">
        <v>3493</v>
      </c>
    </row>
    <row r="165" spans="1:44">
      <c r="A165" t="s">
        <v>2586</v>
      </c>
      <c r="B165" t="s">
        <v>2707</v>
      </c>
      <c r="C165" t="s">
        <v>2847</v>
      </c>
      <c r="D165" t="s">
        <v>458</v>
      </c>
      <c r="E165" t="s">
        <v>2698</v>
      </c>
      <c r="F165" s="258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6</v>
      </c>
      <c r="AL165" t="s">
        <v>3492</v>
      </c>
      <c r="AM165" t="s">
        <v>3473</v>
      </c>
      <c r="AN165" t="s">
        <v>3469</v>
      </c>
      <c r="AO165" t="s">
        <v>3503</v>
      </c>
      <c r="AP165" t="s">
        <v>3469</v>
      </c>
      <c r="AQ165" t="s">
        <v>458</v>
      </c>
      <c r="AR165" t="s">
        <v>3493</v>
      </c>
    </row>
    <row r="166" spans="1:44">
      <c r="A166" t="s">
        <v>2597</v>
      </c>
      <c r="B166" t="s">
        <v>2709</v>
      </c>
      <c r="C166" t="s">
        <v>2848</v>
      </c>
      <c r="D166" t="s">
        <v>458</v>
      </c>
      <c r="E166" t="s">
        <v>2698</v>
      </c>
      <c r="F166" s="258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6</v>
      </c>
      <c r="AL166" t="s">
        <v>3492</v>
      </c>
      <c r="AM166" t="s">
        <v>3473</v>
      </c>
      <c r="AN166" t="s">
        <v>3469</v>
      </c>
      <c r="AO166" t="s">
        <v>3474</v>
      </c>
      <c r="AP166" t="s">
        <v>3469</v>
      </c>
      <c r="AQ166" t="s">
        <v>458</v>
      </c>
      <c r="AR166" t="s">
        <v>3493</v>
      </c>
    </row>
    <row r="167" spans="1:44">
      <c r="A167" t="s">
        <v>244</v>
      </c>
      <c r="B167" t="s">
        <v>2711</v>
      </c>
      <c r="C167" t="s">
        <v>2849</v>
      </c>
      <c r="D167" t="s">
        <v>458</v>
      </c>
      <c r="E167" t="s">
        <v>2698</v>
      </c>
      <c r="F167" s="258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6</v>
      </c>
      <c r="AL167" t="s">
        <v>3492</v>
      </c>
      <c r="AM167" t="s">
        <v>3473</v>
      </c>
      <c r="AN167" t="s">
        <v>3469</v>
      </c>
      <c r="AO167" t="s">
        <v>243</v>
      </c>
      <c r="AP167" t="s">
        <v>3469</v>
      </c>
      <c r="AQ167" t="s">
        <v>458</v>
      </c>
      <c r="AR167" t="s">
        <v>3493</v>
      </c>
    </row>
    <row r="168" spans="1:44">
      <c r="A168" t="s">
        <v>282</v>
      </c>
      <c r="B168" t="s">
        <v>2713</v>
      </c>
      <c r="C168" t="s">
        <v>2850</v>
      </c>
      <c r="D168" t="s">
        <v>458</v>
      </c>
      <c r="E168" t="s">
        <v>2698</v>
      </c>
      <c r="F168" s="258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6</v>
      </c>
      <c r="AL168" t="s">
        <v>3492</v>
      </c>
      <c r="AM168" t="s">
        <v>3473</v>
      </c>
      <c r="AN168" t="s">
        <v>3469</v>
      </c>
      <c r="AO168" t="s">
        <v>3472</v>
      </c>
      <c r="AP168" t="s">
        <v>3469</v>
      </c>
      <c r="AQ168" t="s">
        <v>458</v>
      </c>
      <c r="AR168" t="s">
        <v>3493</v>
      </c>
    </row>
    <row r="169" spans="1:44">
      <c r="A169" t="s">
        <v>2582</v>
      </c>
      <c r="B169" t="s">
        <v>2715</v>
      </c>
      <c r="C169" t="s">
        <v>2851</v>
      </c>
      <c r="D169" t="s">
        <v>458</v>
      </c>
      <c r="E169" t="s">
        <v>2698</v>
      </c>
      <c r="F169" s="258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6</v>
      </c>
      <c r="AL169" t="s">
        <v>3492</v>
      </c>
      <c r="AM169" t="s">
        <v>3475</v>
      </c>
      <c r="AN169" t="s">
        <v>3469</v>
      </c>
      <c r="AO169" t="s">
        <v>3470</v>
      </c>
      <c r="AP169" t="s">
        <v>3469</v>
      </c>
      <c r="AQ169" t="s">
        <v>458</v>
      </c>
      <c r="AR169" t="s">
        <v>3493</v>
      </c>
    </row>
    <row r="170" spans="1:44">
      <c r="A170" t="s">
        <v>2586</v>
      </c>
      <c r="B170" t="s">
        <v>2717</v>
      </c>
      <c r="C170" t="s">
        <v>2852</v>
      </c>
      <c r="D170" t="s">
        <v>458</v>
      </c>
      <c r="E170" t="s">
        <v>2698</v>
      </c>
      <c r="F170" s="258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6</v>
      </c>
      <c r="AL170" t="s">
        <v>3492</v>
      </c>
      <c r="AM170" t="s">
        <v>3475</v>
      </c>
      <c r="AN170" t="s">
        <v>3469</v>
      </c>
      <c r="AO170" t="s">
        <v>3503</v>
      </c>
      <c r="AP170" t="s">
        <v>3469</v>
      </c>
      <c r="AQ170" t="s">
        <v>458</v>
      </c>
      <c r="AR170" t="s">
        <v>3493</v>
      </c>
    </row>
    <row r="171" spans="1:44">
      <c r="A171" t="s">
        <v>2597</v>
      </c>
      <c r="B171" t="s">
        <v>2719</v>
      </c>
      <c r="C171" t="s">
        <v>2853</v>
      </c>
      <c r="D171" t="s">
        <v>458</v>
      </c>
      <c r="E171" t="s">
        <v>2698</v>
      </c>
      <c r="F171" s="258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6</v>
      </c>
      <c r="AL171" t="s">
        <v>3492</v>
      </c>
      <c r="AM171" t="s">
        <v>3475</v>
      </c>
      <c r="AN171" t="s">
        <v>3469</v>
      </c>
      <c r="AO171" t="s">
        <v>257</v>
      </c>
      <c r="AP171" t="s">
        <v>3469</v>
      </c>
      <c r="AQ171" t="s">
        <v>458</v>
      </c>
      <c r="AR171" t="s">
        <v>3493</v>
      </c>
    </row>
    <row r="172" spans="1:44">
      <c r="A172" t="s">
        <v>244</v>
      </c>
      <c r="B172" t="s">
        <v>2721</v>
      </c>
      <c r="C172" t="s">
        <v>2854</v>
      </c>
      <c r="D172" t="s">
        <v>458</v>
      </c>
      <c r="E172" t="s">
        <v>2698</v>
      </c>
      <c r="F172" s="258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6</v>
      </c>
      <c r="AL172" t="s">
        <v>3492</v>
      </c>
      <c r="AM172" t="s">
        <v>3475</v>
      </c>
      <c r="AN172" t="s">
        <v>3469</v>
      </c>
      <c r="AO172" t="s">
        <v>243</v>
      </c>
      <c r="AP172" t="s">
        <v>3469</v>
      </c>
      <c r="AQ172" t="s">
        <v>458</v>
      </c>
      <c r="AR172" t="s">
        <v>3493</v>
      </c>
    </row>
    <row r="173" spans="1:44">
      <c r="A173" t="s">
        <v>2612</v>
      </c>
      <c r="B173" t="s">
        <v>2723</v>
      </c>
      <c r="C173" t="s">
        <v>2855</v>
      </c>
      <c r="D173" t="s">
        <v>458</v>
      </c>
      <c r="E173" t="s">
        <v>2698</v>
      </c>
      <c r="F173" s="258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0</v>
      </c>
      <c r="AK173" t="s">
        <v>3466</v>
      </c>
      <c r="AL173" t="s">
        <v>3492</v>
      </c>
      <c r="AM173" t="s">
        <v>3475</v>
      </c>
      <c r="AN173" t="s">
        <v>3469</v>
      </c>
      <c r="AO173" t="s">
        <v>3476</v>
      </c>
      <c r="AP173" t="s">
        <v>3469</v>
      </c>
      <c r="AQ173" t="s">
        <v>458</v>
      </c>
      <c r="AR173" t="s">
        <v>3493</v>
      </c>
    </row>
    <row r="174" spans="1:44">
      <c r="A174" t="s">
        <v>2615</v>
      </c>
      <c r="B174" t="s">
        <v>2725</v>
      </c>
      <c r="C174" t="s">
        <v>2856</v>
      </c>
      <c r="D174" t="s">
        <v>458</v>
      </c>
      <c r="E174" t="s">
        <v>2698</v>
      </c>
      <c r="F174" s="258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6</v>
      </c>
      <c r="AL174" t="s">
        <v>3492</v>
      </c>
      <c r="AM174" t="s">
        <v>3475</v>
      </c>
      <c r="AN174" t="s">
        <v>3469</v>
      </c>
      <c r="AO174" t="s">
        <v>3477</v>
      </c>
      <c r="AP174" t="s">
        <v>3469</v>
      </c>
      <c r="AQ174" t="s">
        <v>458</v>
      </c>
      <c r="AR174" t="s">
        <v>3493</v>
      </c>
    </row>
    <row r="175" spans="1:44">
      <c r="A175" t="s">
        <v>2618</v>
      </c>
      <c r="B175" t="s">
        <v>2727</v>
      </c>
      <c r="C175" t="s">
        <v>2857</v>
      </c>
      <c r="D175" t="s">
        <v>458</v>
      </c>
      <c r="E175" t="s">
        <v>2698</v>
      </c>
      <c r="F175" s="258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0</v>
      </c>
      <c r="AK175" t="s">
        <v>3466</v>
      </c>
      <c r="AL175" t="s">
        <v>3492</v>
      </c>
      <c r="AM175" t="s">
        <v>3475</v>
      </c>
      <c r="AN175" t="s">
        <v>3469</v>
      </c>
      <c r="AO175" t="s">
        <v>3478</v>
      </c>
      <c r="AP175" t="s">
        <v>3469</v>
      </c>
      <c r="AQ175" t="s">
        <v>458</v>
      </c>
      <c r="AR175" t="s">
        <v>3493</v>
      </c>
    </row>
    <row r="176" spans="1:44">
      <c r="A176" t="s">
        <v>282</v>
      </c>
      <c r="B176" t="s">
        <v>2729</v>
      </c>
      <c r="C176" t="s">
        <v>2858</v>
      </c>
      <c r="D176" t="s">
        <v>458</v>
      </c>
      <c r="E176" t="s">
        <v>2698</v>
      </c>
      <c r="F176" s="258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6</v>
      </c>
      <c r="AL176" t="s">
        <v>3492</v>
      </c>
      <c r="AM176" t="s">
        <v>3475</v>
      </c>
      <c r="AN176" t="s">
        <v>3469</v>
      </c>
      <c r="AO176" t="s">
        <v>3472</v>
      </c>
      <c r="AP176" t="s">
        <v>3469</v>
      </c>
      <c r="AQ176" t="s">
        <v>458</v>
      </c>
      <c r="AR176" t="s">
        <v>3493</v>
      </c>
    </row>
    <row r="177" spans="1:44">
      <c r="A177" t="s">
        <v>2582</v>
      </c>
      <c r="B177" t="s">
        <v>2731</v>
      </c>
      <c r="C177" t="s">
        <v>2859</v>
      </c>
      <c r="D177" t="s">
        <v>458</v>
      </c>
      <c r="E177" t="s">
        <v>2698</v>
      </c>
      <c r="F177" s="258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6</v>
      </c>
      <c r="AL177" t="s">
        <v>3492</v>
      </c>
      <c r="AM177" t="s">
        <v>3479</v>
      </c>
      <c r="AN177" t="s">
        <v>3469</v>
      </c>
      <c r="AO177" t="s">
        <v>3470</v>
      </c>
      <c r="AP177" t="s">
        <v>3469</v>
      </c>
      <c r="AQ177" t="s">
        <v>458</v>
      </c>
      <c r="AR177" t="s">
        <v>3493</v>
      </c>
    </row>
    <row r="178" spans="1:44">
      <c r="A178" t="s">
        <v>2456</v>
      </c>
      <c r="B178" t="s">
        <v>2733</v>
      </c>
      <c r="C178" t="s">
        <v>2860</v>
      </c>
      <c r="D178" t="s">
        <v>458</v>
      </c>
      <c r="E178" t="s">
        <v>2698</v>
      </c>
      <c r="F178" s="258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6</v>
      </c>
      <c r="AL178" t="s">
        <v>3492</v>
      </c>
      <c r="AM178" t="s">
        <v>3479</v>
      </c>
      <c r="AN178" t="s">
        <v>3469</v>
      </c>
      <c r="AO178" t="s">
        <v>2456</v>
      </c>
      <c r="AP178" t="s">
        <v>3469</v>
      </c>
      <c r="AQ178" t="s">
        <v>458</v>
      </c>
      <c r="AR178" t="s">
        <v>3493</v>
      </c>
    </row>
    <row r="179" spans="1:44">
      <c r="A179" t="s">
        <v>2452</v>
      </c>
      <c r="B179" t="s">
        <v>2735</v>
      </c>
      <c r="C179" t="s">
        <v>2861</v>
      </c>
      <c r="D179" t="s">
        <v>458</v>
      </c>
      <c r="E179" t="s">
        <v>2698</v>
      </c>
      <c r="F179" s="258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6</v>
      </c>
      <c r="AL179" t="s">
        <v>3492</v>
      </c>
      <c r="AM179" t="s">
        <v>3479</v>
      </c>
      <c r="AN179" t="s">
        <v>3469</v>
      </c>
      <c r="AO179" t="s">
        <v>3480</v>
      </c>
      <c r="AP179" t="s">
        <v>3469</v>
      </c>
      <c r="AQ179" t="s">
        <v>458</v>
      </c>
      <c r="AR179" t="s">
        <v>3493</v>
      </c>
    </row>
    <row r="180" spans="1:44">
      <c r="A180" t="s">
        <v>207</v>
      </c>
      <c r="B180" t="s">
        <v>2737</v>
      </c>
      <c r="C180" t="s">
        <v>2862</v>
      </c>
      <c r="D180" t="s">
        <v>458</v>
      </c>
      <c r="E180" t="s">
        <v>2698</v>
      </c>
      <c r="F180" s="258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6</v>
      </c>
      <c r="AL180" t="s">
        <v>3492</v>
      </c>
      <c r="AM180" t="s">
        <v>3479</v>
      </c>
      <c r="AN180" t="s">
        <v>3469</v>
      </c>
      <c r="AO180" t="s">
        <v>3481</v>
      </c>
      <c r="AP180" t="s">
        <v>3469</v>
      </c>
      <c r="AQ180" t="s">
        <v>458</v>
      </c>
      <c r="AR180" t="s">
        <v>3493</v>
      </c>
    </row>
    <row r="181" spans="1:44">
      <c r="A181" t="s">
        <v>2631</v>
      </c>
      <c r="B181" t="s">
        <v>2739</v>
      </c>
      <c r="C181" t="s">
        <v>2863</v>
      </c>
      <c r="D181" t="s">
        <v>458</v>
      </c>
      <c r="E181" t="s">
        <v>2698</v>
      </c>
      <c r="F181" s="258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6</v>
      </c>
      <c r="AL181" t="s">
        <v>3492</v>
      </c>
      <c r="AM181" t="s">
        <v>3479</v>
      </c>
      <c r="AN181" t="s">
        <v>3469</v>
      </c>
      <c r="AO181" t="s">
        <v>3503</v>
      </c>
      <c r="AP181" t="s">
        <v>3469</v>
      </c>
      <c r="AQ181" t="s">
        <v>458</v>
      </c>
      <c r="AR181" t="s">
        <v>3493</v>
      </c>
    </row>
    <row r="182" spans="1:44">
      <c r="A182" t="s">
        <v>2597</v>
      </c>
      <c r="B182" t="s">
        <v>2741</v>
      </c>
      <c r="C182" t="s">
        <v>2864</v>
      </c>
      <c r="D182" t="s">
        <v>458</v>
      </c>
      <c r="E182" t="s">
        <v>2698</v>
      </c>
      <c r="F182" s="258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6</v>
      </c>
      <c r="AL182" t="s">
        <v>3492</v>
      </c>
      <c r="AM182" t="s">
        <v>3479</v>
      </c>
      <c r="AN182" t="s">
        <v>3469</v>
      </c>
      <c r="AO182" t="s">
        <v>257</v>
      </c>
      <c r="AP182" t="s">
        <v>3469</v>
      </c>
      <c r="AQ182" t="s">
        <v>458</v>
      </c>
      <c r="AR182" t="s">
        <v>3493</v>
      </c>
    </row>
    <row r="183" spans="1:44">
      <c r="A183" t="s">
        <v>244</v>
      </c>
      <c r="B183" t="s">
        <v>2743</v>
      </c>
      <c r="C183" t="s">
        <v>2865</v>
      </c>
      <c r="D183" t="s">
        <v>458</v>
      </c>
      <c r="E183" t="s">
        <v>2698</v>
      </c>
      <c r="F183" s="258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6</v>
      </c>
      <c r="AL183" t="s">
        <v>3492</v>
      </c>
      <c r="AM183" t="s">
        <v>3479</v>
      </c>
      <c r="AN183" t="s">
        <v>3469</v>
      </c>
      <c r="AO183" t="s">
        <v>243</v>
      </c>
      <c r="AP183" t="s">
        <v>3469</v>
      </c>
      <c r="AQ183" t="s">
        <v>458</v>
      </c>
      <c r="AR183" t="s">
        <v>3493</v>
      </c>
    </row>
    <row r="184" spans="1:44">
      <c r="A184" t="s">
        <v>282</v>
      </c>
      <c r="B184" t="s">
        <v>2745</v>
      </c>
      <c r="C184" t="s">
        <v>2866</v>
      </c>
      <c r="D184" t="s">
        <v>458</v>
      </c>
      <c r="E184" t="s">
        <v>2698</v>
      </c>
      <c r="F184" s="258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6</v>
      </c>
      <c r="AL184" t="s">
        <v>3492</v>
      </c>
      <c r="AM184" t="s">
        <v>3479</v>
      </c>
      <c r="AN184" t="s">
        <v>3469</v>
      </c>
      <c r="AO184" t="s">
        <v>3472</v>
      </c>
      <c r="AP184" t="s">
        <v>3469</v>
      </c>
      <c r="AQ184" t="s">
        <v>458</v>
      </c>
      <c r="AR184" t="s">
        <v>3493</v>
      </c>
    </row>
    <row r="185" spans="1:44">
      <c r="A185" t="s">
        <v>2586</v>
      </c>
      <c r="B185" t="s">
        <v>2747</v>
      </c>
      <c r="C185" t="s">
        <v>2867</v>
      </c>
      <c r="D185" t="s">
        <v>458</v>
      </c>
      <c r="E185" t="s">
        <v>2698</v>
      </c>
      <c r="F185" s="258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6</v>
      </c>
      <c r="AL185" t="s">
        <v>3492</v>
      </c>
      <c r="AM185" t="s">
        <v>3483</v>
      </c>
      <c r="AN185" t="s">
        <v>3469</v>
      </c>
      <c r="AO185" t="s">
        <v>3503</v>
      </c>
      <c r="AP185" t="s">
        <v>3469</v>
      </c>
      <c r="AQ185" t="s">
        <v>458</v>
      </c>
      <c r="AR185" t="s">
        <v>3493</v>
      </c>
    </row>
    <row r="186" spans="1:44">
      <c r="A186" t="s">
        <v>2597</v>
      </c>
      <c r="B186" t="s">
        <v>2749</v>
      </c>
      <c r="C186" t="s">
        <v>2868</v>
      </c>
      <c r="D186" t="s">
        <v>458</v>
      </c>
      <c r="E186" t="s">
        <v>2698</v>
      </c>
      <c r="F186" s="258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6</v>
      </c>
      <c r="AL186" t="s">
        <v>3492</v>
      </c>
      <c r="AM186" t="s">
        <v>3483</v>
      </c>
      <c r="AN186" t="s">
        <v>3469</v>
      </c>
      <c r="AO186" t="s">
        <v>257</v>
      </c>
      <c r="AP186" t="s">
        <v>3469</v>
      </c>
      <c r="AQ186" t="s">
        <v>458</v>
      </c>
      <c r="AR186" t="s">
        <v>3493</v>
      </c>
    </row>
    <row r="187" spans="1:44">
      <c r="A187" t="s">
        <v>244</v>
      </c>
      <c r="B187" t="s">
        <v>2751</v>
      </c>
      <c r="C187" t="s">
        <v>2869</v>
      </c>
      <c r="D187" t="s">
        <v>458</v>
      </c>
      <c r="E187" t="s">
        <v>2698</v>
      </c>
      <c r="F187" s="258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6</v>
      </c>
      <c r="AL187" t="s">
        <v>3492</v>
      </c>
      <c r="AM187" t="s">
        <v>3483</v>
      </c>
      <c r="AN187" t="s">
        <v>3469</v>
      </c>
      <c r="AO187" t="s">
        <v>243</v>
      </c>
      <c r="AP187" t="s">
        <v>3469</v>
      </c>
      <c r="AQ187" t="s">
        <v>458</v>
      </c>
      <c r="AR187" t="s">
        <v>3493</v>
      </c>
    </row>
    <row r="188" spans="1:44">
      <c r="A188" t="s">
        <v>2647</v>
      </c>
      <c r="B188" t="s">
        <v>2753</v>
      </c>
      <c r="C188" t="s">
        <v>2870</v>
      </c>
      <c r="D188" t="s">
        <v>458</v>
      </c>
      <c r="E188" t="s">
        <v>2698</v>
      </c>
      <c r="F188" s="258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0</v>
      </c>
      <c r="AK188" t="s">
        <v>3466</v>
      </c>
      <c r="AL188" t="s">
        <v>3492</v>
      </c>
      <c r="AM188" t="s">
        <v>3483</v>
      </c>
      <c r="AN188" t="s">
        <v>3469</v>
      </c>
      <c r="AO188" t="s">
        <v>3484</v>
      </c>
      <c r="AP188" t="s">
        <v>3469</v>
      </c>
      <c r="AQ188" t="s">
        <v>458</v>
      </c>
      <c r="AR188" t="s">
        <v>3493</v>
      </c>
    </row>
    <row r="189" spans="1:44">
      <c r="A189" t="s">
        <v>2650</v>
      </c>
      <c r="B189" t="s">
        <v>2755</v>
      </c>
      <c r="C189" t="s">
        <v>2871</v>
      </c>
      <c r="D189" t="s">
        <v>458</v>
      </c>
      <c r="E189" t="s">
        <v>2698</v>
      </c>
      <c r="F189" s="258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6</v>
      </c>
      <c r="AL189" t="s">
        <v>3492</v>
      </c>
      <c r="AM189" t="s">
        <v>3483</v>
      </c>
      <c r="AN189" t="s">
        <v>3469</v>
      </c>
      <c r="AO189" t="s">
        <v>3485</v>
      </c>
      <c r="AP189" t="s">
        <v>3469</v>
      </c>
      <c r="AQ189" t="s">
        <v>458</v>
      </c>
      <c r="AR189" t="s">
        <v>3493</v>
      </c>
    </row>
    <row r="190" spans="1:44">
      <c r="A190" t="s">
        <v>2582</v>
      </c>
      <c r="B190" t="s">
        <v>2757</v>
      </c>
      <c r="C190" t="s">
        <v>2872</v>
      </c>
      <c r="D190" t="s">
        <v>458</v>
      </c>
      <c r="E190" t="s">
        <v>2698</v>
      </c>
      <c r="F190" s="258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6</v>
      </c>
      <c r="AL190" t="s">
        <v>3492</v>
      </c>
      <c r="AM190" t="s">
        <v>3486</v>
      </c>
      <c r="AN190" t="s">
        <v>3469</v>
      </c>
      <c r="AO190" t="s">
        <v>3470</v>
      </c>
      <c r="AP190" t="s">
        <v>3469</v>
      </c>
      <c r="AQ190" t="s">
        <v>458</v>
      </c>
      <c r="AR190" t="s">
        <v>3493</v>
      </c>
    </row>
    <row r="191" spans="1:44">
      <c r="A191" t="s">
        <v>2456</v>
      </c>
      <c r="B191" t="s">
        <v>2759</v>
      </c>
      <c r="C191" t="s">
        <v>2873</v>
      </c>
      <c r="D191" t="s">
        <v>458</v>
      </c>
      <c r="E191" t="s">
        <v>2698</v>
      </c>
      <c r="F191" s="258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6</v>
      </c>
      <c r="AL191" t="s">
        <v>3492</v>
      </c>
      <c r="AM191" t="s">
        <v>3486</v>
      </c>
      <c r="AN191" t="s">
        <v>3469</v>
      </c>
      <c r="AO191" t="s">
        <v>2456</v>
      </c>
      <c r="AP191" t="s">
        <v>3469</v>
      </c>
      <c r="AQ191" t="s">
        <v>458</v>
      </c>
      <c r="AR191" t="s">
        <v>3493</v>
      </c>
    </row>
    <row r="192" spans="1:44">
      <c r="A192" t="s">
        <v>2452</v>
      </c>
      <c r="B192" t="s">
        <v>2761</v>
      </c>
      <c r="C192" t="s">
        <v>2874</v>
      </c>
      <c r="D192" t="s">
        <v>458</v>
      </c>
      <c r="E192" t="s">
        <v>2698</v>
      </c>
      <c r="F192" s="258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6</v>
      </c>
      <c r="AL192" t="s">
        <v>3492</v>
      </c>
      <c r="AM192" t="s">
        <v>3486</v>
      </c>
      <c r="AN192" t="s">
        <v>3469</v>
      </c>
      <c r="AO192" t="s">
        <v>3480</v>
      </c>
      <c r="AP192" t="s">
        <v>3469</v>
      </c>
      <c r="AQ192" t="s">
        <v>458</v>
      </c>
      <c r="AR192" t="s">
        <v>3493</v>
      </c>
    </row>
    <row r="193" spans="1:44">
      <c r="A193" t="s">
        <v>207</v>
      </c>
      <c r="B193" t="s">
        <v>2763</v>
      </c>
      <c r="C193" t="s">
        <v>2875</v>
      </c>
      <c r="D193" t="s">
        <v>458</v>
      </c>
      <c r="E193" t="s">
        <v>2698</v>
      </c>
      <c r="F193" s="258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6</v>
      </c>
      <c r="AL193" t="s">
        <v>3492</v>
      </c>
      <c r="AM193" t="s">
        <v>3486</v>
      </c>
      <c r="AN193" t="s">
        <v>3469</v>
      </c>
      <c r="AO193" t="s">
        <v>3481</v>
      </c>
      <c r="AP193" t="s">
        <v>3469</v>
      </c>
      <c r="AQ193" t="s">
        <v>458</v>
      </c>
      <c r="AR193" t="s">
        <v>3493</v>
      </c>
    </row>
    <row r="194" spans="1:44">
      <c r="A194" t="s">
        <v>2586</v>
      </c>
      <c r="B194" t="s">
        <v>2765</v>
      </c>
      <c r="C194" t="s">
        <v>2876</v>
      </c>
      <c r="D194" t="s">
        <v>458</v>
      </c>
      <c r="E194" t="s">
        <v>2698</v>
      </c>
      <c r="F194" s="258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6</v>
      </c>
      <c r="AL194" t="s">
        <v>3492</v>
      </c>
      <c r="AM194" t="s">
        <v>3486</v>
      </c>
      <c r="AN194" t="s">
        <v>3469</v>
      </c>
      <c r="AO194" t="s">
        <v>3503</v>
      </c>
      <c r="AP194" t="s">
        <v>3469</v>
      </c>
      <c r="AQ194" t="s">
        <v>458</v>
      </c>
      <c r="AR194" t="s">
        <v>3493</v>
      </c>
    </row>
    <row r="195" spans="1:44">
      <c r="A195" t="s">
        <v>2597</v>
      </c>
      <c r="B195" t="s">
        <v>2767</v>
      </c>
      <c r="C195" t="s">
        <v>2877</v>
      </c>
      <c r="D195" t="s">
        <v>458</v>
      </c>
      <c r="E195" t="s">
        <v>2698</v>
      </c>
      <c r="F195" s="258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6</v>
      </c>
      <c r="AL195" t="s">
        <v>3492</v>
      </c>
      <c r="AM195" t="s">
        <v>3486</v>
      </c>
      <c r="AN195" t="s">
        <v>3469</v>
      </c>
      <c r="AO195" t="s">
        <v>257</v>
      </c>
      <c r="AP195" t="s">
        <v>3469</v>
      </c>
      <c r="AQ195" t="s">
        <v>458</v>
      </c>
      <c r="AR195" t="s">
        <v>3493</v>
      </c>
    </row>
    <row r="196" spans="1:44">
      <c r="A196" t="s">
        <v>244</v>
      </c>
      <c r="B196" t="s">
        <v>2769</v>
      </c>
      <c r="C196" t="s">
        <v>2878</v>
      </c>
      <c r="D196" t="s">
        <v>458</v>
      </c>
      <c r="E196" t="s">
        <v>2698</v>
      </c>
      <c r="F196" s="258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6</v>
      </c>
      <c r="AL196" t="s">
        <v>3492</v>
      </c>
      <c r="AM196" t="s">
        <v>3486</v>
      </c>
      <c r="AN196" t="s">
        <v>3469</v>
      </c>
      <c r="AO196" t="s">
        <v>243</v>
      </c>
      <c r="AP196" t="s">
        <v>3469</v>
      </c>
      <c r="AQ196" t="s">
        <v>458</v>
      </c>
      <c r="AR196" t="s">
        <v>3493</v>
      </c>
    </row>
    <row r="197" spans="1:44">
      <c r="A197" t="s">
        <v>2612</v>
      </c>
      <c r="B197" t="s">
        <v>2771</v>
      </c>
      <c r="C197" t="s">
        <v>2879</v>
      </c>
      <c r="D197" t="s">
        <v>458</v>
      </c>
      <c r="E197" t="s">
        <v>2698</v>
      </c>
      <c r="F197" s="258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0</v>
      </c>
      <c r="AK197" t="s">
        <v>3466</v>
      </c>
      <c r="AL197" t="s">
        <v>3492</v>
      </c>
      <c r="AM197" t="s">
        <v>3486</v>
      </c>
      <c r="AN197" t="s">
        <v>3469</v>
      </c>
      <c r="AO197" t="s">
        <v>3476</v>
      </c>
      <c r="AP197" t="s">
        <v>3469</v>
      </c>
      <c r="AQ197" t="s">
        <v>458</v>
      </c>
      <c r="AR197" t="s">
        <v>3493</v>
      </c>
    </row>
    <row r="198" spans="1:44">
      <c r="A198" t="s">
        <v>2670</v>
      </c>
      <c r="B198" t="s">
        <v>2773</v>
      </c>
      <c r="C198" t="s">
        <v>2880</v>
      </c>
      <c r="D198" t="s">
        <v>458</v>
      </c>
      <c r="E198" t="s">
        <v>2698</v>
      </c>
      <c r="F198" s="258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6</v>
      </c>
      <c r="AL198" t="s">
        <v>3492</v>
      </c>
      <c r="AM198" t="s">
        <v>3486</v>
      </c>
      <c r="AN198" t="s">
        <v>3469</v>
      </c>
      <c r="AO198" t="s">
        <v>3487</v>
      </c>
      <c r="AP198" t="s">
        <v>3469</v>
      </c>
      <c r="AQ198" t="s">
        <v>458</v>
      </c>
      <c r="AR198" t="s">
        <v>3493</v>
      </c>
    </row>
    <row r="199" spans="1:44">
      <c r="A199" t="s">
        <v>2618</v>
      </c>
      <c r="B199" t="s">
        <v>2775</v>
      </c>
      <c r="C199" t="s">
        <v>2881</v>
      </c>
      <c r="D199" t="s">
        <v>458</v>
      </c>
      <c r="E199" t="s">
        <v>2698</v>
      </c>
      <c r="F199" s="258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0</v>
      </c>
      <c r="AK199" t="s">
        <v>3466</v>
      </c>
      <c r="AL199" t="s">
        <v>3492</v>
      </c>
      <c r="AM199" t="s">
        <v>3486</v>
      </c>
      <c r="AN199" t="s">
        <v>3469</v>
      </c>
      <c r="AO199" t="s">
        <v>3478</v>
      </c>
      <c r="AP199" t="s">
        <v>3469</v>
      </c>
      <c r="AQ199" t="s">
        <v>458</v>
      </c>
      <c r="AR199" t="s">
        <v>3493</v>
      </c>
    </row>
    <row r="200" spans="1:44">
      <c r="A200" t="s">
        <v>282</v>
      </c>
      <c r="B200" t="s">
        <v>2777</v>
      </c>
      <c r="C200" t="s">
        <v>2882</v>
      </c>
      <c r="D200" t="s">
        <v>458</v>
      </c>
      <c r="E200" t="s">
        <v>2698</v>
      </c>
      <c r="F200" s="258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6</v>
      </c>
      <c r="AL200" t="s">
        <v>3492</v>
      </c>
      <c r="AM200" t="s">
        <v>3486</v>
      </c>
      <c r="AN200" t="s">
        <v>3469</v>
      </c>
      <c r="AO200" t="s">
        <v>3472</v>
      </c>
      <c r="AP200" t="s">
        <v>3469</v>
      </c>
      <c r="AQ200" t="s">
        <v>458</v>
      </c>
      <c r="AR200" t="s">
        <v>3493</v>
      </c>
    </row>
    <row r="201" spans="1:44">
      <c r="A201" t="s">
        <v>2559</v>
      </c>
      <c r="B201" t="s">
        <v>2779</v>
      </c>
      <c r="C201" t="s">
        <v>2883</v>
      </c>
      <c r="D201" t="s">
        <v>458</v>
      </c>
      <c r="E201" t="s">
        <v>2781</v>
      </c>
      <c r="F201" s="258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8</v>
      </c>
      <c r="AL201" t="s">
        <v>3492</v>
      </c>
      <c r="AM201" t="s">
        <v>3468</v>
      </c>
      <c r="AN201" t="s">
        <v>3469</v>
      </c>
      <c r="AO201" t="s">
        <v>3489</v>
      </c>
      <c r="AP201" t="s">
        <v>3469</v>
      </c>
      <c r="AQ201" t="s">
        <v>458</v>
      </c>
      <c r="AR201" t="s">
        <v>3494</v>
      </c>
    </row>
    <row r="202" spans="1:44">
      <c r="A202" t="s">
        <v>2399</v>
      </c>
      <c r="B202" t="s">
        <v>2782</v>
      </c>
      <c r="C202" t="s">
        <v>2884</v>
      </c>
      <c r="D202" t="s">
        <v>458</v>
      </c>
      <c r="E202" t="s">
        <v>2781</v>
      </c>
      <c r="F202" s="258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8</v>
      </c>
      <c r="AL202" t="s">
        <v>3492</v>
      </c>
      <c r="AM202" t="s">
        <v>3473</v>
      </c>
      <c r="AN202" t="s">
        <v>3469</v>
      </c>
      <c r="AO202" t="s">
        <v>3489</v>
      </c>
      <c r="AP202" t="s">
        <v>3469</v>
      </c>
      <c r="AQ202" t="s">
        <v>458</v>
      </c>
      <c r="AR202" t="s">
        <v>3494</v>
      </c>
    </row>
    <row r="203" spans="1:44">
      <c r="A203" t="s">
        <v>2401</v>
      </c>
      <c r="B203" t="s">
        <v>2784</v>
      </c>
      <c r="C203" t="s">
        <v>2885</v>
      </c>
      <c r="D203" t="s">
        <v>458</v>
      </c>
      <c r="E203" t="s">
        <v>2781</v>
      </c>
      <c r="F203" s="258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8</v>
      </c>
      <c r="AL203" t="s">
        <v>3492</v>
      </c>
      <c r="AM203" t="s">
        <v>3475</v>
      </c>
      <c r="AN203" t="s">
        <v>3469</v>
      </c>
      <c r="AO203" t="s">
        <v>3489</v>
      </c>
      <c r="AP203" t="s">
        <v>3469</v>
      </c>
      <c r="AQ203" t="s">
        <v>458</v>
      </c>
      <c r="AR203" t="s">
        <v>3494</v>
      </c>
    </row>
    <row r="204" spans="1:44">
      <c r="A204" t="s">
        <v>292</v>
      </c>
      <c r="B204" t="s">
        <v>2786</v>
      </c>
      <c r="C204" t="s">
        <v>2886</v>
      </c>
      <c r="D204" t="s">
        <v>458</v>
      </c>
      <c r="E204" t="s">
        <v>2781</v>
      </c>
      <c r="F204" s="258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8</v>
      </c>
      <c r="AL204" t="s">
        <v>3492</v>
      </c>
      <c r="AM204" t="s">
        <v>3479</v>
      </c>
      <c r="AN204" t="s">
        <v>3469</v>
      </c>
      <c r="AO204" t="s">
        <v>3489</v>
      </c>
      <c r="AP204" t="s">
        <v>3469</v>
      </c>
      <c r="AQ204" t="s">
        <v>458</v>
      </c>
      <c r="AR204" t="s">
        <v>3494</v>
      </c>
    </row>
    <row r="205" spans="1:44">
      <c r="A205" t="s">
        <v>2687</v>
      </c>
      <c r="B205" t="s">
        <v>2788</v>
      </c>
      <c r="C205" t="s">
        <v>2887</v>
      </c>
      <c r="D205" t="s">
        <v>458</v>
      </c>
      <c r="E205" t="s">
        <v>2781</v>
      </c>
      <c r="F205" s="258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8</v>
      </c>
      <c r="AL205" t="s">
        <v>3492</v>
      </c>
      <c r="AM205" t="s">
        <v>3486</v>
      </c>
      <c r="AN205" t="s">
        <v>3469</v>
      </c>
      <c r="AO205" t="s">
        <v>3489</v>
      </c>
      <c r="AP205" t="s">
        <v>3469</v>
      </c>
      <c r="AQ205" t="s">
        <v>458</v>
      </c>
      <c r="AR205" t="s">
        <v>3494</v>
      </c>
    </row>
    <row r="206" spans="1:44">
      <c r="A206" t="s">
        <v>2690</v>
      </c>
      <c r="B206" t="s">
        <v>2790</v>
      </c>
      <c r="C206" t="s">
        <v>2888</v>
      </c>
      <c r="D206" t="s">
        <v>458</v>
      </c>
      <c r="E206" t="s">
        <v>2781</v>
      </c>
      <c r="F206" s="258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8</v>
      </c>
      <c r="AL206" t="s">
        <v>3492</v>
      </c>
      <c r="AM206" t="s">
        <v>3479</v>
      </c>
      <c r="AN206" t="s">
        <v>3469</v>
      </c>
      <c r="AO206" t="s">
        <v>3491</v>
      </c>
      <c r="AP206" t="s">
        <v>3469</v>
      </c>
      <c r="AQ206" t="s">
        <v>458</v>
      </c>
      <c r="AR206" t="s">
        <v>3494</v>
      </c>
    </row>
    <row r="207" spans="1:44">
      <c r="A207" t="s">
        <v>2693</v>
      </c>
      <c r="B207" t="s">
        <v>2792</v>
      </c>
      <c r="C207" t="s">
        <v>2889</v>
      </c>
      <c r="D207" t="s">
        <v>458</v>
      </c>
      <c r="E207" t="s">
        <v>2781</v>
      </c>
      <c r="F207" s="258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8</v>
      </c>
      <c r="AL207" t="s">
        <v>3492</v>
      </c>
      <c r="AM207" t="s">
        <v>3486</v>
      </c>
      <c r="AN207" t="s">
        <v>3469</v>
      </c>
      <c r="AO207" t="s">
        <v>3469</v>
      </c>
      <c r="AP207" t="s">
        <v>3469</v>
      </c>
      <c r="AQ207" t="s">
        <v>458</v>
      </c>
      <c r="AR207" t="s">
        <v>3494</v>
      </c>
    </row>
    <row r="208" spans="1:44">
      <c r="A208" t="s">
        <v>2582</v>
      </c>
      <c r="B208" t="s">
        <v>2583</v>
      </c>
      <c r="C208" t="s">
        <v>2890</v>
      </c>
      <c r="D208" t="s">
        <v>460</v>
      </c>
      <c r="E208" t="s">
        <v>2585</v>
      </c>
      <c r="F208" s="258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6</v>
      </c>
      <c r="AL208" t="s">
        <v>3467</v>
      </c>
      <c r="AM208" t="s">
        <v>3468</v>
      </c>
      <c r="AN208" t="s">
        <v>3469</v>
      </c>
      <c r="AO208" t="s">
        <v>3470</v>
      </c>
      <c r="AP208" t="s">
        <v>3469</v>
      </c>
      <c r="AQ208" t="s">
        <v>460</v>
      </c>
      <c r="AR208" t="s">
        <v>3471</v>
      </c>
    </row>
    <row r="209" spans="1:44">
      <c r="A209" t="s">
        <v>2586</v>
      </c>
      <c r="B209" t="s">
        <v>2587</v>
      </c>
      <c r="C209" t="s">
        <v>2891</v>
      </c>
      <c r="D209" t="s">
        <v>460</v>
      </c>
      <c r="E209" t="s">
        <v>2585</v>
      </c>
      <c r="F209" s="258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6</v>
      </c>
      <c r="AL209" t="s">
        <v>3467</v>
      </c>
      <c r="AM209" t="s">
        <v>3468</v>
      </c>
      <c r="AN209" t="s">
        <v>3469</v>
      </c>
      <c r="AO209" t="s">
        <v>3503</v>
      </c>
      <c r="AP209" t="s">
        <v>3469</v>
      </c>
      <c r="AQ209" t="s">
        <v>460</v>
      </c>
      <c r="AR209" t="s">
        <v>3471</v>
      </c>
    </row>
    <row r="210" spans="1:44">
      <c r="A210" t="s">
        <v>244</v>
      </c>
      <c r="B210" t="s">
        <v>2589</v>
      </c>
      <c r="C210" t="s">
        <v>2892</v>
      </c>
      <c r="D210" t="s">
        <v>460</v>
      </c>
      <c r="E210" t="s">
        <v>2585</v>
      </c>
      <c r="F210" s="258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6</v>
      </c>
      <c r="AL210" t="s">
        <v>3467</v>
      </c>
      <c r="AM210" t="s">
        <v>3468</v>
      </c>
      <c r="AN210" t="s">
        <v>3469</v>
      </c>
      <c r="AO210" t="s">
        <v>243</v>
      </c>
      <c r="AP210" t="s">
        <v>3469</v>
      </c>
      <c r="AQ210" t="s">
        <v>460</v>
      </c>
      <c r="AR210" t="s">
        <v>3471</v>
      </c>
    </row>
    <row r="211" spans="1:44">
      <c r="A211" t="s">
        <v>282</v>
      </c>
      <c r="B211" t="s">
        <v>2591</v>
      </c>
      <c r="C211" t="s">
        <v>2893</v>
      </c>
      <c r="D211" t="s">
        <v>460</v>
      </c>
      <c r="E211" t="s">
        <v>2585</v>
      </c>
      <c r="F211" s="258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6</v>
      </c>
      <c r="AL211" t="s">
        <v>3467</v>
      </c>
      <c r="AM211" t="s">
        <v>3468</v>
      </c>
      <c r="AN211" t="s">
        <v>3469</v>
      </c>
      <c r="AO211" t="s">
        <v>3472</v>
      </c>
      <c r="AP211" t="s">
        <v>3469</v>
      </c>
      <c r="AQ211" t="s">
        <v>460</v>
      </c>
      <c r="AR211" t="s">
        <v>3471</v>
      </c>
    </row>
    <row r="212" spans="1:44">
      <c r="A212" t="s">
        <v>2582</v>
      </c>
      <c r="B212" t="s">
        <v>2593</v>
      </c>
      <c r="C212" t="s">
        <v>2894</v>
      </c>
      <c r="D212" t="s">
        <v>460</v>
      </c>
      <c r="E212" t="s">
        <v>2585</v>
      </c>
      <c r="F212" s="258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6</v>
      </c>
      <c r="AL212" t="s">
        <v>3467</v>
      </c>
      <c r="AM212" t="s">
        <v>3473</v>
      </c>
      <c r="AN212" t="s">
        <v>3469</v>
      </c>
      <c r="AO212" t="s">
        <v>3470</v>
      </c>
      <c r="AP212" t="s">
        <v>3469</v>
      </c>
      <c r="AQ212" t="s">
        <v>460</v>
      </c>
      <c r="AR212" t="s">
        <v>3471</v>
      </c>
    </row>
    <row r="213" spans="1:44">
      <c r="A213" t="s">
        <v>2586</v>
      </c>
      <c r="B213" t="s">
        <v>2595</v>
      </c>
      <c r="C213" t="s">
        <v>2895</v>
      </c>
      <c r="D213" t="s">
        <v>460</v>
      </c>
      <c r="E213" t="s">
        <v>2585</v>
      </c>
      <c r="F213" s="258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6</v>
      </c>
      <c r="AL213" t="s">
        <v>3467</v>
      </c>
      <c r="AM213" t="s">
        <v>3473</v>
      </c>
      <c r="AN213" t="s">
        <v>3469</v>
      </c>
      <c r="AO213" t="s">
        <v>3503</v>
      </c>
      <c r="AP213" t="s">
        <v>3469</v>
      </c>
      <c r="AQ213" t="s">
        <v>460</v>
      </c>
      <c r="AR213" t="s">
        <v>3471</v>
      </c>
    </row>
    <row r="214" spans="1:44">
      <c r="A214" t="s">
        <v>2597</v>
      </c>
      <c r="B214" t="s">
        <v>2598</v>
      </c>
      <c r="C214" t="s">
        <v>2896</v>
      </c>
      <c r="D214" t="s">
        <v>460</v>
      </c>
      <c r="E214" t="s">
        <v>2585</v>
      </c>
      <c r="F214" s="258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6</v>
      </c>
      <c r="AL214" t="s">
        <v>3467</v>
      </c>
      <c r="AM214" t="s">
        <v>3473</v>
      </c>
      <c r="AN214" t="s">
        <v>3469</v>
      </c>
      <c r="AO214" t="s">
        <v>3474</v>
      </c>
      <c r="AP214" t="s">
        <v>3469</v>
      </c>
      <c r="AQ214" t="s">
        <v>460</v>
      </c>
      <c r="AR214" t="s">
        <v>3471</v>
      </c>
    </row>
    <row r="215" spans="1:44">
      <c r="A215" t="s">
        <v>244</v>
      </c>
      <c r="B215" t="s">
        <v>2600</v>
      </c>
      <c r="C215" t="s">
        <v>2897</v>
      </c>
      <c r="D215" t="s">
        <v>460</v>
      </c>
      <c r="E215" t="s">
        <v>2585</v>
      </c>
      <c r="F215" s="258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6</v>
      </c>
      <c r="AL215" t="s">
        <v>3467</v>
      </c>
      <c r="AM215" t="s">
        <v>3473</v>
      </c>
      <c r="AN215" t="s">
        <v>3469</v>
      </c>
      <c r="AO215" t="s">
        <v>243</v>
      </c>
      <c r="AP215" t="s">
        <v>3469</v>
      </c>
      <c r="AQ215" t="s">
        <v>460</v>
      </c>
      <c r="AR215" t="s">
        <v>3471</v>
      </c>
    </row>
    <row r="216" spans="1:44">
      <c r="A216" t="s">
        <v>282</v>
      </c>
      <c r="B216" t="s">
        <v>2602</v>
      </c>
      <c r="C216" t="s">
        <v>2898</v>
      </c>
      <c r="D216" t="s">
        <v>460</v>
      </c>
      <c r="E216" t="s">
        <v>2585</v>
      </c>
      <c r="F216" s="258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6</v>
      </c>
      <c r="AL216" t="s">
        <v>3467</v>
      </c>
      <c r="AM216" t="s">
        <v>3473</v>
      </c>
      <c r="AN216" t="s">
        <v>3469</v>
      </c>
      <c r="AO216" t="s">
        <v>3472</v>
      </c>
      <c r="AP216" t="s">
        <v>3469</v>
      </c>
      <c r="AQ216" t="s">
        <v>460</v>
      </c>
      <c r="AR216" t="s">
        <v>3471</v>
      </c>
    </row>
    <row r="217" spans="1:44">
      <c r="A217" t="s">
        <v>2582</v>
      </c>
      <c r="B217" t="s">
        <v>2604</v>
      </c>
      <c r="C217" t="s">
        <v>2899</v>
      </c>
      <c r="D217" t="s">
        <v>460</v>
      </c>
      <c r="E217" t="s">
        <v>2585</v>
      </c>
      <c r="F217" s="258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6</v>
      </c>
      <c r="AL217" t="s">
        <v>3467</v>
      </c>
      <c r="AM217" t="s">
        <v>3475</v>
      </c>
      <c r="AN217" t="s">
        <v>3469</v>
      </c>
      <c r="AO217" t="s">
        <v>3470</v>
      </c>
      <c r="AP217" t="s">
        <v>3469</v>
      </c>
      <c r="AQ217" t="s">
        <v>460</v>
      </c>
      <c r="AR217" t="s">
        <v>3471</v>
      </c>
    </row>
    <row r="218" spans="1:44">
      <c r="A218" t="s">
        <v>2586</v>
      </c>
      <c r="B218" t="s">
        <v>2606</v>
      </c>
      <c r="C218" t="s">
        <v>2900</v>
      </c>
      <c r="D218" t="s">
        <v>460</v>
      </c>
      <c r="E218" t="s">
        <v>2585</v>
      </c>
      <c r="F218" s="258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6</v>
      </c>
      <c r="AL218" t="s">
        <v>3467</v>
      </c>
      <c r="AM218" t="s">
        <v>3475</v>
      </c>
      <c r="AN218" t="s">
        <v>3469</v>
      </c>
      <c r="AO218" t="s">
        <v>3503</v>
      </c>
      <c r="AP218" t="s">
        <v>3469</v>
      </c>
      <c r="AQ218" t="s">
        <v>460</v>
      </c>
      <c r="AR218" t="s">
        <v>3471</v>
      </c>
    </row>
    <row r="219" spans="1:44">
      <c r="A219" t="s">
        <v>2597</v>
      </c>
      <c r="B219" t="s">
        <v>2608</v>
      </c>
      <c r="C219" t="s">
        <v>2901</v>
      </c>
      <c r="D219" t="s">
        <v>460</v>
      </c>
      <c r="E219" t="s">
        <v>2585</v>
      </c>
      <c r="F219" s="258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6</v>
      </c>
      <c r="AL219" t="s">
        <v>3467</v>
      </c>
      <c r="AM219" t="s">
        <v>3475</v>
      </c>
      <c r="AN219" t="s">
        <v>3469</v>
      </c>
      <c r="AO219" t="s">
        <v>257</v>
      </c>
      <c r="AP219" t="s">
        <v>3469</v>
      </c>
      <c r="AQ219" t="s">
        <v>460</v>
      </c>
      <c r="AR219" t="s">
        <v>3471</v>
      </c>
    </row>
    <row r="220" spans="1:44">
      <c r="A220" t="s">
        <v>244</v>
      </c>
      <c r="B220" t="s">
        <v>2610</v>
      </c>
      <c r="C220" t="s">
        <v>2902</v>
      </c>
      <c r="D220" t="s">
        <v>460</v>
      </c>
      <c r="E220" t="s">
        <v>2585</v>
      </c>
      <c r="F220" s="258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6</v>
      </c>
      <c r="AL220" t="s">
        <v>3467</v>
      </c>
      <c r="AM220" t="s">
        <v>3475</v>
      </c>
      <c r="AN220" t="s">
        <v>3469</v>
      </c>
      <c r="AO220" t="s">
        <v>243</v>
      </c>
      <c r="AP220" t="s">
        <v>3469</v>
      </c>
      <c r="AQ220" t="s">
        <v>460</v>
      </c>
      <c r="AR220" t="s">
        <v>3471</v>
      </c>
    </row>
    <row r="221" spans="1:44">
      <c r="A221" t="s">
        <v>2612</v>
      </c>
      <c r="B221" t="s">
        <v>2613</v>
      </c>
      <c r="C221" t="s">
        <v>2903</v>
      </c>
      <c r="D221" t="s">
        <v>460</v>
      </c>
      <c r="E221" t="s">
        <v>2585</v>
      </c>
      <c r="F221" s="258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6</v>
      </c>
      <c r="AL221" t="s">
        <v>3467</v>
      </c>
      <c r="AM221" t="s">
        <v>3475</v>
      </c>
      <c r="AN221" t="s">
        <v>3469</v>
      </c>
      <c r="AO221" t="s">
        <v>3476</v>
      </c>
      <c r="AP221" t="s">
        <v>3469</v>
      </c>
      <c r="AQ221" t="s">
        <v>460</v>
      </c>
      <c r="AR221" t="s">
        <v>3471</v>
      </c>
    </row>
    <row r="222" spans="1:44">
      <c r="A222" t="s">
        <v>2615</v>
      </c>
      <c r="B222" t="s">
        <v>2616</v>
      </c>
      <c r="C222" t="s">
        <v>2904</v>
      </c>
      <c r="D222" t="s">
        <v>460</v>
      </c>
      <c r="E222" t="s">
        <v>2585</v>
      </c>
      <c r="F222" s="258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6</v>
      </c>
      <c r="AL222" t="s">
        <v>3467</v>
      </c>
      <c r="AM222" t="s">
        <v>3475</v>
      </c>
      <c r="AN222" t="s">
        <v>3469</v>
      </c>
      <c r="AO222" t="s">
        <v>3477</v>
      </c>
      <c r="AP222" t="s">
        <v>3469</v>
      </c>
      <c r="AQ222" t="s">
        <v>460</v>
      </c>
      <c r="AR222" t="s">
        <v>3471</v>
      </c>
    </row>
    <row r="223" spans="1:44">
      <c r="A223" t="s">
        <v>2618</v>
      </c>
      <c r="B223" t="s">
        <v>2619</v>
      </c>
      <c r="C223" t="s">
        <v>2905</v>
      </c>
      <c r="D223" t="s">
        <v>460</v>
      </c>
      <c r="E223" t="s">
        <v>2585</v>
      </c>
      <c r="F223" s="258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0</v>
      </c>
      <c r="AK223" t="s">
        <v>3466</v>
      </c>
      <c r="AL223" t="s">
        <v>3467</v>
      </c>
      <c r="AM223" t="s">
        <v>3475</v>
      </c>
      <c r="AN223" t="s">
        <v>3469</v>
      </c>
      <c r="AO223" t="s">
        <v>3478</v>
      </c>
      <c r="AP223" t="s">
        <v>3469</v>
      </c>
      <c r="AQ223" t="s">
        <v>460</v>
      </c>
      <c r="AR223" t="s">
        <v>3471</v>
      </c>
    </row>
    <row r="224" spans="1:44">
      <c r="A224" t="s">
        <v>282</v>
      </c>
      <c r="B224" t="s">
        <v>2621</v>
      </c>
      <c r="C224" t="s">
        <v>2906</v>
      </c>
      <c r="D224" t="s">
        <v>460</v>
      </c>
      <c r="E224" t="s">
        <v>2585</v>
      </c>
      <c r="F224" s="258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6</v>
      </c>
      <c r="AL224" t="s">
        <v>3467</v>
      </c>
      <c r="AM224" t="s">
        <v>3475</v>
      </c>
      <c r="AN224" t="s">
        <v>3469</v>
      </c>
      <c r="AO224" t="s">
        <v>3472</v>
      </c>
      <c r="AP224" t="s">
        <v>3469</v>
      </c>
      <c r="AQ224" t="s">
        <v>460</v>
      </c>
      <c r="AR224" t="s">
        <v>3471</v>
      </c>
    </row>
    <row r="225" spans="1:44">
      <c r="A225" t="s">
        <v>2582</v>
      </c>
      <c r="B225" t="s">
        <v>2623</v>
      </c>
      <c r="C225" t="s">
        <v>2907</v>
      </c>
      <c r="D225" t="s">
        <v>460</v>
      </c>
      <c r="E225" t="s">
        <v>2585</v>
      </c>
      <c r="F225" s="258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6</v>
      </c>
      <c r="AL225" t="s">
        <v>3467</v>
      </c>
      <c r="AM225" t="s">
        <v>3479</v>
      </c>
      <c r="AN225" t="s">
        <v>3469</v>
      </c>
      <c r="AO225" t="s">
        <v>3470</v>
      </c>
      <c r="AP225" t="s">
        <v>3469</v>
      </c>
      <c r="AQ225" t="s">
        <v>460</v>
      </c>
      <c r="AR225" t="s">
        <v>3471</v>
      </c>
    </row>
    <row r="226" spans="1:44">
      <c r="A226" t="s">
        <v>2456</v>
      </c>
      <c r="B226" t="s">
        <v>2625</v>
      </c>
      <c r="C226" t="s">
        <v>2908</v>
      </c>
      <c r="D226" t="s">
        <v>460</v>
      </c>
      <c r="E226" t="s">
        <v>2585</v>
      </c>
      <c r="F226" s="258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6</v>
      </c>
      <c r="AL226" t="s">
        <v>3467</v>
      </c>
      <c r="AM226" t="s">
        <v>3479</v>
      </c>
      <c r="AN226" t="s">
        <v>3469</v>
      </c>
      <c r="AO226" t="s">
        <v>2456</v>
      </c>
      <c r="AP226" t="s">
        <v>3469</v>
      </c>
      <c r="AQ226" t="s">
        <v>460</v>
      </c>
      <c r="AR226" t="s">
        <v>3471</v>
      </c>
    </row>
    <row r="227" spans="1:44">
      <c r="A227" t="s">
        <v>2452</v>
      </c>
      <c r="B227" t="s">
        <v>2627</v>
      </c>
      <c r="C227" t="s">
        <v>2909</v>
      </c>
      <c r="D227" t="s">
        <v>460</v>
      </c>
      <c r="E227" t="s">
        <v>2585</v>
      </c>
      <c r="F227" s="258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6</v>
      </c>
      <c r="AL227" t="s">
        <v>3467</v>
      </c>
      <c r="AM227" t="s">
        <v>3479</v>
      </c>
      <c r="AN227" t="s">
        <v>3469</v>
      </c>
      <c r="AO227" t="s">
        <v>3480</v>
      </c>
      <c r="AP227" t="s">
        <v>3469</v>
      </c>
      <c r="AQ227" t="s">
        <v>460</v>
      </c>
      <c r="AR227" t="s">
        <v>3471</v>
      </c>
    </row>
    <row r="228" spans="1:44">
      <c r="A228" t="s">
        <v>207</v>
      </c>
      <c r="B228" t="s">
        <v>2629</v>
      </c>
      <c r="C228" t="s">
        <v>2910</v>
      </c>
      <c r="D228" t="s">
        <v>460</v>
      </c>
      <c r="E228" t="s">
        <v>2585</v>
      </c>
      <c r="F228" s="258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6</v>
      </c>
      <c r="AL228" t="s">
        <v>3467</v>
      </c>
      <c r="AM228" t="s">
        <v>3479</v>
      </c>
      <c r="AN228" t="s">
        <v>3469</v>
      </c>
      <c r="AO228" t="s">
        <v>3481</v>
      </c>
      <c r="AP228" t="s">
        <v>3469</v>
      </c>
      <c r="AQ228" t="s">
        <v>460</v>
      </c>
      <c r="AR228" t="s">
        <v>3471</v>
      </c>
    </row>
    <row r="229" spans="1:44">
      <c r="A229" t="s">
        <v>2631</v>
      </c>
      <c r="B229" t="s">
        <v>2632</v>
      </c>
      <c r="C229" t="s">
        <v>2911</v>
      </c>
      <c r="D229" t="s">
        <v>460</v>
      </c>
      <c r="E229" t="s">
        <v>2585</v>
      </c>
      <c r="F229" s="258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6</v>
      </c>
      <c r="AL229" t="s">
        <v>3467</v>
      </c>
      <c r="AM229" t="s">
        <v>3479</v>
      </c>
      <c r="AN229" t="s">
        <v>3469</v>
      </c>
      <c r="AO229" t="s">
        <v>3503</v>
      </c>
      <c r="AP229" t="s">
        <v>3469</v>
      </c>
      <c r="AQ229" t="s">
        <v>460</v>
      </c>
      <c r="AR229" t="s">
        <v>3471</v>
      </c>
    </row>
    <row r="230" spans="1:44">
      <c r="A230" t="s">
        <v>2597</v>
      </c>
      <c r="B230" t="s">
        <v>2634</v>
      </c>
      <c r="C230" t="s">
        <v>2912</v>
      </c>
      <c r="D230" t="s">
        <v>460</v>
      </c>
      <c r="E230" t="s">
        <v>2585</v>
      </c>
      <c r="F230" s="258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6</v>
      </c>
      <c r="AL230" t="s">
        <v>3467</v>
      </c>
      <c r="AM230" t="s">
        <v>3479</v>
      </c>
      <c r="AN230" t="s">
        <v>3469</v>
      </c>
      <c r="AO230" t="s">
        <v>257</v>
      </c>
      <c r="AP230" t="s">
        <v>3469</v>
      </c>
      <c r="AQ230" t="s">
        <v>460</v>
      </c>
      <c r="AR230" t="s">
        <v>3471</v>
      </c>
    </row>
    <row r="231" spans="1:44">
      <c r="A231" t="s">
        <v>244</v>
      </c>
      <c r="B231" t="s">
        <v>2636</v>
      </c>
      <c r="C231" t="s">
        <v>2913</v>
      </c>
      <c r="D231" t="s">
        <v>460</v>
      </c>
      <c r="E231" t="s">
        <v>2585</v>
      </c>
      <c r="F231" s="258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6</v>
      </c>
      <c r="AL231" t="s">
        <v>3467</v>
      </c>
      <c r="AM231" t="s">
        <v>3479</v>
      </c>
      <c r="AN231" t="s">
        <v>3469</v>
      </c>
      <c r="AO231" t="s">
        <v>243</v>
      </c>
      <c r="AP231" t="s">
        <v>3469</v>
      </c>
      <c r="AQ231" t="s">
        <v>460</v>
      </c>
      <c r="AR231" t="s">
        <v>3471</v>
      </c>
    </row>
    <row r="232" spans="1:44">
      <c r="A232" t="s">
        <v>282</v>
      </c>
      <c r="B232" t="s">
        <v>2638</v>
      </c>
      <c r="C232" t="s">
        <v>2914</v>
      </c>
      <c r="D232" t="s">
        <v>460</v>
      </c>
      <c r="E232" t="s">
        <v>2585</v>
      </c>
      <c r="F232" s="258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6</v>
      </c>
      <c r="AL232" t="s">
        <v>3467</v>
      </c>
      <c r="AM232" t="s">
        <v>3479</v>
      </c>
      <c r="AN232" t="s">
        <v>3469</v>
      </c>
      <c r="AO232" t="s">
        <v>3472</v>
      </c>
      <c r="AP232" t="s">
        <v>3469</v>
      </c>
      <c r="AQ232" t="s">
        <v>460</v>
      </c>
      <c r="AR232" t="s">
        <v>3471</v>
      </c>
    </row>
    <row r="233" spans="1:44">
      <c r="A233" t="s">
        <v>2586</v>
      </c>
      <c r="B233" t="s">
        <v>2641</v>
      </c>
      <c r="C233" t="s">
        <v>2915</v>
      </c>
      <c r="D233" t="s">
        <v>460</v>
      </c>
      <c r="E233" t="s">
        <v>2585</v>
      </c>
      <c r="F233" s="258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6</v>
      </c>
      <c r="AL233" t="s">
        <v>3467</v>
      </c>
      <c r="AM233" t="s">
        <v>3483</v>
      </c>
      <c r="AN233" t="s">
        <v>3469</v>
      </c>
      <c r="AO233" t="s">
        <v>3503</v>
      </c>
      <c r="AP233" t="s">
        <v>3469</v>
      </c>
      <c r="AQ233" t="s">
        <v>460</v>
      </c>
      <c r="AR233" t="s">
        <v>3471</v>
      </c>
    </row>
    <row r="234" spans="1:44">
      <c r="A234" t="s">
        <v>2597</v>
      </c>
      <c r="B234" t="s">
        <v>2643</v>
      </c>
      <c r="C234" t="s">
        <v>2916</v>
      </c>
      <c r="D234" t="s">
        <v>460</v>
      </c>
      <c r="E234" t="s">
        <v>2585</v>
      </c>
      <c r="F234" s="258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6</v>
      </c>
      <c r="AL234" t="s">
        <v>3467</v>
      </c>
      <c r="AM234" t="s">
        <v>3483</v>
      </c>
      <c r="AN234" t="s">
        <v>3469</v>
      </c>
      <c r="AO234" t="s">
        <v>257</v>
      </c>
      <c r="AP234" t="s">
        <v>3469</v>
      </c>
      <c r="AQ234" t="s">
        <v>460</v>
      </c>
      <c r="AR234" t="s">
        <v>3471</v>
      </c>
    </row>
    <row r="235" spans="1:44">
      <c r="A235" t="s">
        <v>244</v>
      </c>
      <c r="B235" t="s">
        <v>2645</v>
      </c>
      <c r="C235" t="s">
        <v>2917</v>
      </c>
      <c r="D235" t="s">
        <v>460</v>
      </c>
      <c r="E235" t="s">
        <v>2585</v>
      </c>
      <c r="F235" s="258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6</v>
      </c>
      <c r="AL235" t="s">
        <v>3467</v>
      </c>
      <c r="AM235" t="s">
        <v>3483</v>
      </c>
      <c r="AN235" t="s">
        <v>3469</v>
      </c>
      <c r="AO235" t="s">
        <v>243</v>
      </c>
      <c r="AP235" t="s">
        <v>3469</v>
      </c>
      <c r="AQ235" t="s">
        <v>460</v>
      </c>
      <c r="AR235" t="s">
        <v>3471</v>
      </c>
    </row>
    <row r="236" spans="1:44">
      <c r="A236" t="s">
        <v>2647</v>
      </c>
      <c r="B236" t="s">
        <v>2648</v>
      </c>
      <c r="C236" t="s">
        <v>2918</v>
      </c>
      <c r="D236" t="s">
        <v>460</v>
      </c>
      <c r="E236" t="s">
        <v>2585</v>
      </c>
      <c r="F236" s="258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6</v>
      </c>
      <c r="AL236" t="s">
        <v>3467</v>
      </c>
      <c r="AM236" t="s">
        <v>3483</v>
      </c>
      <c r="AN236" t="s">
        <v>3469</v>
      </c>
      <c r="AO236" t="s">
        <v>3484</v>
      </c>
      <c r="AP236" t="s">
        <v>3469</v>
      </c>
      <c r="AQ236" t="s">
        <v>460</v>
      </c>
      <c r="AR236" t="s">
        <v>3471</v>
      </c>
    </row>
    <row r="237" spans="1:44">
      <c r="A237" t="s">
        <v>2650</v>
      </c>
      <c r="B237" t="s">
        <v>2651</v>
      </c>
      <c r="C237" t="s">
        <v>2919</v>
      </c>
      <c r="D237" t="s">
        <v>460</v>
      </c>
      <c r="E237" t="s">
        <v>2585</v>
      </c>
      <c r="F237" s="258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6</v>
      </c>
      <c r="AL237" t="s">
        <v>3467</v>
      </c>
      <c r="AM237" t="s">
        <v>3483</v>
      </c>
      <c r="AN237" t="s">
        <v>3469</v>
      </c>
      <c r="AO237" t="s">
        <v>3485</v>
      </c>
      <c r="AP237" t="s">
        <v>3469</v>
      </c>
      <c r="AQ237" t="s">
        <v>460</v>
      </c>
      <c r="AR237" t="s">
        <v>3471</v>
      </c>
    </row>
    <row r="238" spans="1:44">
      <c r="A238" t="s">
        <v>2582</v>
      </c>
      <c r="B238" t="s">
        <v>2654</v>
      </c>
      <c r="C238" t="s">
        <v>2920</v>
      </c>
      <c r="D238" t="s">
        <v>460</v>
      </c>
      <c r="E238" t="s">
        <v>2585</v>
      </c>
      <c r="F238" s="258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6</v>
      </c>
      <c r="AL238" t="s">
        <v>3467</v>
      </c>
      <c r="AM238" t="s">
        <v>3486</v>
      </c>
      <c r="AN238" t="s">
        <v>3469</v>
      </c>
      <c r="AO238" t="s">
        <v>3470</v>
      </c>
      <c r="AP238" t="s">
        <v>3469</v>
      </c>
      <c r="AQ238" t="s">
        <v>460</v>
      </c>
      <c r="AR238" t="s">
        <v>3471</v>
      </c>
    </row>
    <row r="239" spans="1:44">
      <c r="A239" t="s">
        <v>2456</v>
      </c>
      <c r="B239" t="s">
        <v>2656</v>
      </c>
      <c r="C239" t="s">
        <v>2921</v>
      </c>
      <c r="D239" t="s">
        <v>460</v>
      </c>
      <c r="E239" t="s">
        <v>2585</v>
      </c>
      <c r="F239" s="258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6</v>
      </c>
      <c r="AL239" t="s">
        <v>3467</v>
      </c>
      <c r="AM239" t="s">
        <v>3486</v>
      </c>
      <c r="AN239" t="s">
        <v>3469</v>
      </c>
      <c r="AO239" t="s">
        <v>2456</v>
      </c>
      <c r="AP239" t="s">
        <v>3469</v>
      </c>
      <c r="AQ239" t="s">
        <v>460</v>
      </c>
      <c r="AR239" t="s">
        <v>3471</v>
      </c>
    </row>
    <row r="240" spans="1:44">
      <c r="A240" t="s">
        <v>2452</v>
      </c>
      <c r="B240" t="s">
        <v>2658</v>
      </c>
      <c r="C240" t="s">
        <v>2922</v>
      </c>
      <c r="D240" t="s">
        <v>460</v>
      </c>
      <c r="E240" t="s">
        <v>2585</v>
      </c>
      <c r="F240" s="258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6</v>
      </c>
      <c r="AL240" t="s">
        <v>3467</v>
      </c>
      <c r="AM240" t="s">
        <v>3486</v>
      </c>
      <c r="AN240" t="s">
        <v>3469</v>
      </c>
      <c r="AO240" t="s">
        <v>3480</v>
      </c>
      <c r="AP240" t="s">
        <v>3469</v>
      </c>
      <c r="AQ240" t="s">
        <v>460</v>
      </c>
      <c r="AR240" t="s">
        <v>3471</v>
      </c>
    </row>
    <row r="241" spans="1:44">
      <c r="A241" t="s">
        <v>207</v>
      </c>
      <c r="B241" t="s">
        <v>2660</v>
      </c>
      <c r="C241" t="s">
        <v>2923</v>
      </c>
      <c r="D241" t="s">
        <v>460</v>
      </c>
      <c r="E241" t="s">
        <v>2585</v>
      </c>
      <c r="F241" s="258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6</v>
      </c>
      <c r="AL241" t="s">
        <v>3467</v>
      </c>
      <c r="AM241" t="s">
        <v>3486</v>
      </c>
      <c r="AN241" t="s">
        <v>3469</v>
      </c>
      <c r="AO241" t="s">
        <v>3481</v>
      </c>
      <c r="AP241" t="s">
        <v>3469</v>
      </c>
      <c r="AQ241" t="s">
        <v>460</v>
      </c>
      <c r="AR241" t="s">
        <v>3471</v>
      </c>
    </row>
    <row r="242" spans="1:44">
      <c r="A242" t="s">
        <v>2586</v>
      </c>
      <c r="B242" t="s">
        <v>2662</v>
      </c>
      <c r="C242" t="s">
        <v>2924</v>
      </c>
      <c r="D242" t="s">
        <v>460</v>
      </c>
      <c r="E242" t="s">
        <v>2585</v>
      </c>
      <c r="F242" s="258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6</v>
      </c>
      <c r="AL242" t="s">
        <v>3467</v>
      </c>
      <c r="AM242" t="s">
        <v>3486</v>
      </c>
      <c r="AN242" t="s">
        <v>3469</v>
      </c>
      <c r="AO242" t="s">
        <v>3503</v>
      </c>
      <c r="AP242" t="s">
        <v>3469</v>
      </c>
      <c r="AQ242" t="s">
        <v>460</v>
      </c>
      <c r="AR242" t="s">
        <v>3471</v>
      </c>
    </row>
    <row r="243" spans="1:44">
      <c r="A243" t="s">
        <v>2597</v>
      </c>
      <c r="B243" t="s">
        <v>2664</v>
      </c>
      <c r="C243" t="s">
        <v>2925</v>
      </c>
      <c r="D243" t="s">
        <v>460</v>
      </c>
      <c r="E243" t="s">
        <v>2585</v>
      </c>
      <c r="F243" s="258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6</v>
      </c>
      <c r="AL243" t="s">
        <v>3467</v>
      </c>
      <c r="AM243" t="s">
        <v>3486</v>
      </c>
      <c r="AN243" t="s">
        <v>3469</v>
      </c>
      <c r="AO243" t="s">
        <v>257</v>
      </c>
      <c r="AP243" t="s">
        <v>3469</v>
      </c>
      <c r="AQ243" t="s">
        <v>460</v>
      </c>
      <c r="AR243" t="s">
        <v>3471</v>
      </c>
    </row>
    <row r="244" spans="1:44">
      <c r="A244" t="s">
        <v>244</v>
      </c>
      <c r="B244" t="s">
        <v>2666</v>
      </c>
      <c r="C244" t="s">
        <v>2926</v>
      </c>
      <c r="D244" t="s">
        <v>460</v>
      </c>
      <c r="E244" t="s">
        <v>2585</v>
      </c>
      <c r="F244" s="258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6</v>
      </c>
      <c r="AL244" t="s">
        <v>3467</v>
      </c>
      <c r="AM244" t="s">
        <v>3486</v>
      </c>
      <c r="AN244" t="s">
        <v>3469</v>
      </c>
      <c r="AO244" t="s">
        <v>243</v>
      </c>
      <c r="AP244" t="s">
        <v>3469</v>
      </c>
      <c r="AQ244" t="s">
        <v>460</v>
      </c>
      <c r="AR244" t="s">
        <v>3471</v>
      </c>
    </row>
    <row r="245" spans="1:44">
      <c r="A245" t="s">
        <v>2612</v>
      </c>
      <c r="B245" t="s">
        <v>2668</v>
      </c>
      <c r="C245" t="s">
        <v>2927</v>
      </c>
      <c r="D245" t="s">
        <v>460</v>
      </c>
      <c r="E245" t="s">
        <v>2585</v>
      </c>
      <c r="F245" s="258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6</v>
      </c>
      <c r="AL245" t="s">
        <v>3467</v>
      </c>
      <c r="AM245" t="s">
        <v>3486</v>
      </c>
      <c r="AN245" t="s">
        <v>3469</v>
      </c>
      <c r="AO245" t="s">
        <v>3476</v>
      </c>
      <c r="AP245" t="s">
        <v>3469</v>
      </c>
      <c r="AQ245" t="s">
        <v>460</v>
      </c>
      <c r="AR245" t="s">
        <v>3471</v>
      </c>
    </row>
    <row r="246" spans="1:44">
      <c r="A246" t="s">
        <v>2670</v>
      </c>
      <c r="B246" t="s">
        <v>2671</v>
      </c>
      <c r="C246" t="s">
        <v>2928</v>
      </c>
      <c r="D246" t="s">
        <v>460</v>
      </c>
      <c r="E246" t="s">
        <v>2585</v>
      </c>
      <c r="F246" s="258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6</v>
      </c>
      <c r="AL246" t="s">
        <v>3467</v>
      </c>
      <c r="AM246" t="s">
        <v>3486</v>
      </c>
      <c r="AN246" t="s">
        <v>3469</v>
      </c>
      <c r="AO246" t="s">
        <v>3487</v>
      </c>
      <c r="AP246" t="s">
        <v>3469</v>
      </c>
      <c r="AQ246" t="s">
        <v>460</v>
      </c>
      <c r="AR246" t="s">
        <v>3471</v>
      </c>
    </row>
    <row r="247" spans="1:44">
      <c r="A247" t="s">
        <v>2618</v>
      </c>
      <c r="B247" t="s">
        <v>2673</v>
      </c>
      <c r="C247" t="s">
        <v>2929</v>
      </c>
      <c r="D247" t="s">
        <v>460</v>
      </c>
      <c r="E247" t="s">
        <v>2585</v>
      </c>
      <c r="F247" s="258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0</v>
      </c>
      <c r="AK247" t="s">
        <v>3466</v>
      </c>
      <c r="AL247" t="s">
        <v>3467</v>
      </c>
      <c r="AM247" t="s">
        <v>3486</v>
      </c>
      <c r="AN247" t="s">
        <v>3469</v>
      </c>
      <c r="AO247" t="s">
        <v>3478</v>
      </c>
      <c r="AP247" t="s">
        <v>3469</v>
      </c>
      <c r="AQ247" t="s">
        <v>460</v>
      </c>
      <c r="AR247" t="s">
        <v>3471</v>
      </c>
    </row>
    <row r="248" spans="1:44">
      <c r="A248" t="s">
        <v>282</v>
      </c>
      <c r="B248" t="s">
        <v>2675</v>
      </c>
      <c r="C248" t="s">
        <v>2930</v>
      </c>
      <c r="D248" t="s">
        <v>460</v>
      </c>
      <c r="E248" t="s">
        <v>2585</v>
      </c>
      <c r="F248" s="258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6</v>
      </c>
      <c r="AL248" t="s">
        <v>3467</v>
      </c>
      <c r="AM248" t="s">
        <v>3486</v>
      </c>
      <c r="AN248" t="s">
        <v>3469</v>
      </c>
      <c r="AO248" t="s">
        <v>3472</v>
      </c>
      <c r="AP248" t="s">
        <v>3469</v>
      </c>
      <c r="AQ248" t="s">
        <v>460</v>
      </c>
      <c r="AR248" t="s">
        <v>3471</v>
      </c>
    </row>
    <row r="249" spans="1:44">
      <c r="A249" t="s">
        <v>2559</v>
      </c>
      <c r="B249" t="s">
        <v>2678</v>
      </c>
      <c r="C249" t="s">
        <v>2931</v>
      </c>
      <c r="D249" t="s">
        <v>460</v>
      </c>
      <c r="E249" t="s">
        <v>2680</v>
      </c>
      <c r="F249" s="258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8</v>
      </c>
      <c r="AL249" t="s">
        <v>3467</v>
      </c>
      <c r="AM249" t="s">
        <v>3468</v>
      </c>
      <c r="AN249" t="s">
        <v>3469</v>
      </c>
      <c r="AO249" t="s">
        <v>3489</v>
      </c>
      <c r="AP249" t="s">
        <v>3469</v>
      </c>
      <c r="AQ249" t="s">
        <v>460</v>
      </c>
      <c r="AR249" t="s">
        <v>3490</v>
      </c>
    </row>
    <row r="250" spans="1:44">
      <c r="A250" t="s">
        <v>2399</v>
      </c>
      <c r="B250" t="s">
        <v>2681</v>
      </c>
      <c r="C250" t="s">
        <v>2932</v>
      </c>
      <c r="D250" t="s">
        <v>460</v>
      </c>
      <c r="E250" t="s">
        <v>2680</v>
      </c>
      <c r="F250" s="258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8</v>
      </c>
      <c r="AL250" t="s">
        <v>3467</v>
      </c>
      <c r="AM250" t="s">
        <v>3473</v>
      </c>
      <c r="AN250" t="s">
        <v>3469</v>
      </c>
      <c r="AO250" t="s">
        <v>3489</v>
      </c>
      <c r="AP250" t="s">
        <v>3469</v>
      </c>
      <c r="AQ250" t="s">
        <v>460</v>
      </c>
      <c r="AR250" t="s">
        <v>3490</v>
      </c>
    </row>
    <row r="251" spans="1:44">
      <c r="A251" t="s">
        <v>2401</v>
      </c>
      <c r="B251" t="s">
        <v>2683</v>
      </c>
      <c r="C251" t="s">
        <v>2933</v>
      </c>
      <c r="D251" t="s">
        <v>460</v>
      </c>
      <c r="E251" t="s">
        <v>2680</v>
      </c>
      <c r="F251" s="258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8</v>
      </c>
      <c r="AL251" t="s">
        <v>3467</v>
      </c>
      <c r="AM251" t="s">
        <v>3475</v>
      </c>
      <c r="AN251" t="s">
        <v>3469</v>
      </c>
      <c r="AO251" t="s">
        <v>3489</v>
      </c>
      <c r="AP251" t="s">
        <v>3469</v>
      </c>
      <c r="AQ251" t="s">
        <v>460</v>
      </c>
      <c r="AR251" t="s">
        <v>3490</v>
      </c>
    </row>
    <row r="252" spans="1:44">
      <c r="A252" t="s">
        <v>292</v>
      </c>
      <c r="B252" t="s">
        <v>2685</v>
      </c>
      <c r="C252" t="s">
        <v>2934</v>
      </c>
      <c r="D252" t="s">
        <v>460</v>
      </c>
      <c r="E252" t="s">
        <v>2680</v>
      </c>
      <c r="F252" s="258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8</v>
      </c>
      <c r="AL252" t="s">
        <v>3467</v>
      </c>
      <c r="AM252" t="s">
        <v>3479</v>
      </c>
      <c r="AN252" t="s">
        <v>3469</v>
      </c>
      <c r="AO252" t="s">
        <v>3489</v>
      </c>
      <c r="AP252" t="s">
        <v>3469</v>
      </c>
      <c r="AQ252" t="s">
        <v>460</v>
      </c>
      <c r="AR252" t="s">
        <v>3490</v>
      </c>
    </row>
    <row r="253" spans="1:44">
      <c r="A253" t="s">
        <v>2687</v>
      </c>
      <c r="B253" t="s">
        <v>2688</v>
      </c>
      <c r="C253" t="s">
        <v>2935</v>
      </c>
      <c r="D253" t="s">
        <v>460</v>
      </c>
      <c r="E253" t="s">
        <v>2680</v>
      </c>
      <c r="F253" s="258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8</v>
      </c>
      <c r="AL253" t="s">
        <v>3467</v>
      </c>
      <c r="AM253" t="s">
        <v>3486</v>
      </c>
      <c r="AN253" t="s">
        <v>3469</v>
      </c>
      <c r="AO253" t="s">
        <v>3489</v>
      </c>
      <c r="AP253" t="s">
        <v>3469</v>
      </c>
      <c r="AQ253" t="s">
        <v>460</v>
      </c>
      <c r="AR253" t="s">
        <v>3490</v>
      </c>
    </row>
    <row r="254" spans="1:44">
      <c r="A254" t="s">
        <v>2690</v>
      </c>
      <c r="B254" t="s">
        <v>2691</v>
      </c>
      <c r="C254" t="s">
        <v>2936</v>
      </c>
      <c r="D254" t="s">
        <v>460</v>
      </c>
      <c r="E254" t="s">
        <v>2680</v>
      </c>
      <c r="F254" s="258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8</v>
      </c>
      <c r="AL254" t="s">
        <v>3467</v>
      </c>
      <c r="AM254" t="s">
        <v>3479</v>
      </c>
      <c r="AN254" t="s">
        <v>3469</v>
      </c>
      <c r="AO254" t="s">
        <v>3491</v>
      </c>
      <c r="AP254" t="s">
        <v>3469</v>
      </c>
      <c r="AQ254" t="s">
        <v>460</v>
      </c>
      <c r="AR254" t="s">
        <v>3490</v>
      </c>
    </row>
    <row r="255" spans="1:44">
      <c r="A255" t="s">
        <v>2693</v>
      </c>
      <c r="B255" t="s">
        <v>2694</v>
      </c>
      <c r="C255" t="s">
        <v>2937</v>
      </c>
      <c r="D255" t="s">
        <v>460</v>
      </c>
      <c r="E255" t="s">
        <v>2680</v>
      </c>
      <c r="F255" s="258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8</v>
      </c>
      <c r="AL255" t="s">
        <v>3467</v>
      </c>
      <c r="AM255" t="s">
        <v>3486</v>
      </c>
      <c r="AN255" t="s">
        <v>3469</v>
      </c>
      <c r="AO255" t="s">
        <v>3469</v>
      </c>
      <c r="AP255" t="s">
        <v>3469</v>
      </c>
      <c r="AQ255" t="s">
        <v>460</v>
      </c>
      <c r="AR255" t="s">
        <v>3490</v>
      </c>
    </row>
    <row r="256" spans="1:44">
      <c r="A256" t="s">
        <v>2582</v>
      </c>
      <c r="B256" t="s">
        <v>2696</v>
      </c>
      <c r="C256" t="s">
        <v>2938</v>
      </c>
      <c r="D256" t="s">
        <v>460</v>
      </c>
      <c r="E256" t="s">
        <v>2698</v>
      </c>
      <c r="F256" s="258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6</v>
      </c>
      <c r="AL256" t="s">
        <v>3492</v>
      </c>
      <c r="AM256" t="s">
        <v>3468</v>
      </c>
      <c r="AN256" t="s">
        <v>3469</v>
      </c>
      <c r="AO256" t="s">
        <v>3470</v>
      </c>
      <c r="AP256" t="s">
        <v>3469</v>
      </c>
      <c r="AQ256" t="s">
        <v>460</v>
      </c>
      <c r="AR256" t="s">
        <v>3493</v>
      </c>
    </row>
    <row r="257" spans="1:44">
      <c r="A257" t="s">
        <v>2586</v>
      </c>
      <c r="B257" t="s">
        <v>2699</v>
      </c>
      <c r="C257" t="s">
        <v>2939</v>
      </c>
      <c r="D257" t="s">
        <v>460</v>
      </c>
      <c r="E257" t="s">
        <v>2698</v>
      </c>
      <c r="F257" s="258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6</v>
      </c>
      <c r="AL257" t="s">
        <v>3492</v>
      </c>
      <c r="AM257" t="s">
        <v>3468</v>
      </c>
      <c r="AN257" t="s">
        <v>3469</v>
      </c>
      <c r="AO257" t="s">
        <v>3503</v>
      </c>
      <c r="AP257" t="s">
        <v>3469</v>
      </c>
      <c r="AQ257" t="s">
        <v>460</v>
      </c>
      <c r="AR257" t="s">
        <v>3493</v>
      </c>
    </row>
    <row r="258" spans="1:44">
      <c r="A258" t="s">
        <v>244</v>
      </c>
      <c r="B258" t="s">
        <v>2701</v>
      </c>
      <c r="C258" t="s">
        <v>2940</v>
      </c>
      <c r="D258" t="s">
        <v>460</v>
      </c>
      <c r="E258" t="s">
        <v>2698</v>
      </c>
      <c r="F258" s="258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6</v>
      </c>
      <c r="AL258" t="s">
        <v>3492</v>
      </c>
      <c r="AM258" t="s">
        <v>3468</v>
      </c>
      <c r="AN258" t="s">
        <v>3469</v>
      </c>
      <c r="AO258" t="s">
        <v>243</v>
      </c>
      <c r="AP258" t="s">
        <v>3469</v>
      </c>
      <c r="AQ258" t="s">
        <v>460</v>
      </c>
      <c r="AR258" t="s">
        <v>3493</v>
      </c>
    </row>
    <row r="259" spans="1:44">
      <c r="A259" t="s">
        <v>282</v>
      </c>
      <c r="B259" t="s">
        <v>2703</v>
      </c>
      <c r="C259" t="s">
        <v>2941</v>
      </c>
      <c r="D259" t="s">
        <v>460</v>
      </c>
      <c r="E259" t="s">
        <v>2698</v>
      </c>
      <c r="F259" s="258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6</v>
      </c>
      <c r="AL259" t="s">
        <v>3492</v>
      </c>
      <c r="AM259" t="s">
        <v>3468</v>
      </c>
      <c r="AN259" t="s">
        <v>3469</v>
      </c>
      <c r="AO259" t="s">
        <v>3472</v>
      </c>
      <c r="AP259" t="s">
        <v>3469</v>
      </c>
      <c r="AQ259" t="s">
        <v>460</v>
      </c>
      <c r="AR259" t="s">
        <v>3493</v>
      </c>
    </row>
    <row r="260" spans="1:44">
      <c r="A260" t="s">
        <v>2582</v>
      </c>
      <c r="B260" t="s">
        <v>2705</v>
      </c>
      <c r="C260" t="s">
        <v>2942</v>
      </c>
      <c r="D260" t="s">
        <v>460</v>
      </c>
      <c r="E260" t="s">
        <v>2698</v>
      </c>
      <c r="F260" s="258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6</v>
      </c>
      <c r="AL260" t="s">
        <v>3492</v>
      </c>
      <c r="AM260" t="s">
        <v>3473</v>
      </c>
      <c r="AN260" t="s">
        <v>3469</v>
      </c>
      <c r="AO260" t="s">
        <v>3470</v>
      </c>
      <c r="AP260" t="s">
        <v>3469</v>
      </c>
      <c r="AQ260" t="s">
        <v>460</v>
      </c>
      <c r="AR260" t="s">
        <v>3493</v>
      </c>
    </row>
    <row r="261" spans="1:44">
      <c r="A261" t="s">
        <v>2586</v>
      </c>
      <c r="B261" t="s">
        <v>2707</v>
      </c>
      <c r="C261" t="s">
        <v>2943</v>
      </c>
      <c r="D261" t="s">
        <v>460</v>
      </c>
      <c r="E261" t="s">
        <v>2698</v>
      </c>
      <c r="F261" s="258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6</v>
      </c>
      <c r="AL261" t="s">
        <v>3492</v>
      </c>
      <c r="AM261" t="s">
        <v>3473</v>
      </c>
      <c r="AN261" t="s">
        <v>3469</v>
      </c>
      <c r="AO261" t="s">
        <v>3503</v>
      </c>
      <c r="AP261" t="s">
        <v>3469</v>
      </c>
      <c r="AQ261" t="s">
        <v>460</v>
      </c>
      <c r="AR261" t="s">
        <v>3493</v>
      </c>
    </row>
    <row r="262" spans="1:44">
      <c r="A262" t="s">
        <v>2597</v>
      </c>
      <c r="B262" t="s">
        <v>2709</v>
      </c>
      <c r="C262" t="s">
        <v>2944</v>
      </c>
      <c r="D262" t="s">
        <v>460</v>
      </c>
      <c r="E262" t="s">
        <v>2698</v>
      </c>
      <c r="F262" s="258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6</v>
      </c>
      <c r="AL262" t="s">
        <v>3492</v>
      </c>
      <c r="AM262" t="s">
        <v>3473</v>
      </c>
      <c r="AN262" t="s">
        <v>3469</v>
      </c>
      <c r="AO262" t="s">
        <v>3474</v>
      </c>
      <c r="AP262" t="s">
        <v>3469</v>
      </c>
      <c r="AQ262" t="s">
        <v>460</v>
      </c>
      <c r="AR262" t="s">
        <v>3493</v>
      </c>
    </row>
    <row r="263" spans="1:44">
      <c r="A263" t="s">
        <v>244</v>
      </c>
      <c r="B263" t="s">
        <v>2711</v>
      </c>
      <c r="C263" t="s">
        <v>2945</v>
      </c>
      <c r="D263" t="s">
        <v>460</v>
      </c>
      <c r="E263" t="s">
        <v>2698</v>
      </c>
      <c r="F263" s="258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6</v>
      </c>
      <c r="AL263" t="s">
        <v>3492</v>
      </c>
      <c r="AM263" t="s">
        <v>3473</v>
      </c>
      <c r="AN263" t="s">
        <v>3469</v>
      </c>
      <c r="AO263" t="s">
        <v>243</v>
      </c>
      <c r="AP263" t="s">
        <v>3469</v>
      </c>
      <c r="AQ263" t="s">
        <v>460</v>
      </c>
      <c r="AR263" t="s">
        <v>3493</v>
      </c>
    </row>
    <row r="264" spans="1:44">
      <c r="A264" t="s">
        <v>282</v>
      </c>
      <c r="B264" t="s">
        <v>2713</v>
      </c>
      <c r="C264" t="s">
        <v>2946</v>
      </c>
      <c r="D264" t="s">
        <v>460</v>
      </c>
      <c r="E264" t="s">
        <v>2698</v>
      </c>
      <c r="F264" s="258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6</v>
      </c>
      <c r="AL264" t="s">
        <v>3492</v>
      </c>
      <c r="AM264" t="s">
        <v>3473</v>
      </c>
      <c r="AN264" t="s">
        <v>3469</v>
      </c>
      <c r="AO264" t="s">
        <v>3472</v>
      </c>
      <c r="AP264" t="s">
        <v>3469</v>
      </c>
      <c r="AQ264" t="s">
        <v>460</v>
      </c>
      <c r="AR264" t="s">
        <v>3493</v>
      </c>
    </row>
    <row r="265" spans="1:44">
      <c r="A265" t="s">
        <v>2582</v>
      </c>
      <c r="B265" t="s">
        <v>2715</v>
      </c>
      <c r="C265" t="s">
        <v>2947</v>
      </c>
      <c r="D265" t="s">
        <v>460</v>
      </c>
      <c r="E265" t="s">
        <v>2698</v>
      </c>
      <c r="F265" s="258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6</v>
      </c>
      <c r="AL265" t="s">
        <v>3492</v>
      </c>
      <c r="AM265" t="s">
        <v>3475</v>
      </c>
      <c r="AN265" t="s">
        <v>3469</v>
      </c>
      <c r="AO265" t="s">
        <v>3470</v>
      </c>
      <c r="AP265" t="s">
        <v>3469</v>
      </c>
      <c r="AQ265" t="s">
        <v>460</v>
      </c>
      <c r="AR265" t="s">
        <v>3493</v>
      </c>
    </row>
    <row r="266" spans="1:44">
      <c r="A266" t="s">
        <v>2586</v>
      </c>
      <c r="B266" t="s">
        <v>2717</v>
      </c>
      <c r="C266" t="s">
        <v>2948</v>
      </c>
      <c r="D266" t="s">
        <v>460</v>
      </c>
      <c r="E266" t="s">
        <v>2698</v>
      </c>
      <c r="F266" s="258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6</v>
      </c>
      <c r="AL266" t="s">
        <v>3492</v>
      </c>
      <c r="AM266" t="s">
        <v>3475</v>
      </c>
      <c r="AN266" t="s">
        <v>3469</v>
      </c>
      <c r="AO266" t="s">
        <v>3503</v>
      </c>
      <c r="AP266" t="s">
        <v>3469</v>
      </c>
      <c r="AQ266" t="s">
        <v>460</v>
      </c>
      <c r="AR266" t="s">
        <v>3493</v>
      </c>
    </row>
    <row r="267" spans="1:44">
      <c r="A267" t="s">
        <v>2597</v>
      </c>
      <c r="B267" t="s">
        <v>2719</v>
      </c>
      <c r="C267" t="s">
        <v>2949</v>
      </c>
      <c r="D267" t="s">
        <v>460</v>
      </c>
      <c r="E267" t="s">
        <v>2698</v>
      </c>
      <c r="F267" s="258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6</v>
      </c>
      <c r="AL267" t="s">
        <v>3492</v>
      </c>
      <c r="AM267" t="s">
        <v>3475</v>
      </c>
      <c r="AN267" t="s">
        <v>3469</v>
      </c>
      <c r="AO267" t="s">
        <v>257</v>
      </c>
      <c r="AP267" t="s">
        <v>3469</v>
      </c>
      <c r="AQ267" t="s">
        <v>460</v>
      </c>
      <c r="AR267" t="s">
        <v>3493</v>
      </c>
    </row>
    <row r="268" spans="1:44">
      <c r="A268" t="s">
        <v>244</v>
      </c>
      <c r="B268" t="s">
        <v>2721</v>
      </c>
      <c r="C268" t="s">
        <v>2950</v>
      </c>
      <c r="D268" t="s">
        <v>460</v>
      </c>
      <c r="E268" t="s">
        <v>2698</v>
      </c>
      <c r="F268" s="258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6</v>
      </c>
      <c r="AL268" t="s">
        <v>3492</v>
      </c>
      <c r="AM268" t="s">
        <v>3475</v>
      </c>
      <c r="AN268" t="s">
        <v>3469</v>
      </c>
      <c r="AO268" t="s">
        <v>243</v>
      </c>
      <c r="AP268" t="s">
        <v>3469</v>
      </c>
      <c r="AQ268" t="s">
        <v>460</v>
      </c>
      <c r="AR268" t="s">
        <v>3493</v>
      </c>
    </row>
    <row r="269" spans="1:44">
      <c r="A269" t="s">
        <v>2612</v>
      </c>
      <c r="B269" t="s">
        <v>2723</v>
      </c>
      <c r="C269" t="s">
        <v>2951</v>
      </c>
      <c r="D269" t="s">
        <v>460</v>
      </c>
      <c r="E269" t="s">
        <v>2698</v>
      </c>
      <c r="F269" s="258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6</v>
      </c>
      <c r="AL269" t="s">
        <v>3492</v>
      </c>
      <c r="AM269" t="s">
        <v>3475</v>
      </c>
      <c r="AN269" t="s">
        <v>3469</v>
      </c>
      <c r="AO269" t="s">
        <v>3476</v>
      </c>
      <c r="AP269" t="s">
        <v>3469</v>
      </c>
      <c r="AQ269" t="s">
        <v>460</v>
      </c>
      <c r="AR269" t="s">
        <v>3493</v>
      </c>
    </row>
    <row r="270" spans="1:44">
      <c r="A270" t="s">
        <v>2615</v>
      </c>
      <c r="B270" t="s">
        <v>2725</v>
      </c>
      <c r="C270" t="s">
        <v>2952</v>
      </c>
      <c r="D270" t="s">
        <v>460</v>
      </c>
      <c r="E270" t="s">
        <v>2698</v>
      </c>
      <c r="F270" s="258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6</v>
      </c>
      <c r="AL270" t="s">
        <v>3492</v>
      </c>
      <c r="AM270" t="s">
        <v>3475</v>
      </c>
      <c r="AN270" t="s">
        <v>3469</v>
      </c>
      <c r="AO270" t="s">
        <v>3477</v>
      </c>
      <c r="AP270" t="s">
        <v>3469</v>
      </c>
      <c r="AQ270" t="s">
        <v>460</v>
      </c>
      <c r="AR270" t="s">
        <v>3493</v>
      </c>
    </row>
    <row r="271" spans="1:44">
      <c r="A271" t="s">
        <v>2618</v>
      </c>
      <c r="B271" t="s">
        <v>2727</v>
      </c>
      <c r="C271" t="s">
        <v>2953</v>
      </c>
      <c r="D271" t="s">
        <v>460</v>
      </c>
      <c r="E271" t="s">
        <v>2698</v>
      </c>
      <c r="F271" s="258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0</v>
      </c>
      <c r="AK271" t="s">
        <v>3466</v>
      </c>
      <c r="AL271" t="s">
        <v>3492</v>
      </c>
      <c r="AM271" t="s">
        <v>3475</v>
      </c>
      <c r="AN271" t="s">
        <v>3469</v>
      </c>
      <c r="AO271" t="s">
        <v>3478</v>
      </c>
      <c r="AP271" t="s">
        <v>3469</v>
      </c>
      <c r="AQ271" t="s">
        <v>460</v>
      </c>
      <c r="AR271" t="s">
        <v>3493</v>
      </c>
    </row>
    <row r="272" spans="1:44">
      <c r="A272" t="s">
        <v>282</v>
      </c>
      <c r="B272" t="s">
        <v>2729</v>
      </c>
      <c r="C272" t="s">
        <v>2954</v>
      </c>
      <c r="D272" t="s">
        <v>460</v>
      </c>
      <c r="E272" t="s">
        <v>2698</v>
      </c>
      <c r="F272" s="258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6</v>
      </c>
      <c r="AL272" t="s">
        <v>3492</v>
      </c>
      <c r="AM272" t="s">
        <v>3475</v>
      </c>
      <c r="AN272" t="s">
        <v>3469</v>
      </c>
      <c r="AO272" t="s">
        <v>3472</v>
      </c>
      <c r="AP272" t="s">
        <v>3469</v>
      </c>
      <c r="AQ272" t="s">
        <v>460</v>
      </c>
      <c r="AR272" t="s">
        <v>3493</v>
      </c>
    </row>
    <row r="273" spans="1:44">
      <c r="A273" t="s">
        <v>2582</v>
      </c>
      <c r="B273" t="s">
        <v>2731</v>
      </c>
      <c r="C273" t="s">
        <v>2955</v>
      </c>
      <c r="D273" t="s">
        <v>460</v>
      </c>
      <c r="E273" t="s">
        <v>2698</v>
      </c>
      <c r="F273" s="258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6</v>
      </c>
      <c r="AL273" t="s">
        <v>3492</v>
      </c>
      <c r="AM273" t="s">
        <v>3479</v>
      </c>
      <c r="AN273" t="s">
        <v>3469</v>
      </c>
      <c r="AO273" t="s">
        <v>3470</v>
      </c>
      <c r="AP273" t="s">
        <v>3469</v>
      </c>
      <c r="AQ273" t="s">
        <v>460</v>
      </c>
      <c r="AR273" t="s">
        <v>3493</v>
      </c>
    </row>
    <row r="274" spans="1:44">
      <c r="A274" t="s">
        <v>2456</v>
      </c>
      <c r="B274" t="s">
        <v>2733</v>
      </c>
      <c r="C274" t="s">
        <v>2956</v>
      </c>
      <c r="D274" t="s">
        <v>460</v>
      </c>
      <c r="E274" t="s">
        <v>2698</v>
      </c>
      <c r="F274" s="258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6</v>
      </c>
      <c r="AL274" t="s">
        <v>3492</v>
      </c>
      <c r="AM274" t="s">
        <v>3479</v>
      </c>
      <c r="AN274" t="s">
        <v>3469</v>
      </c>
      <c r="AO274" t="s">
        <v>2456</v>
      </c>
      <c r="AP274" t="s">
        <v>3469</v>
      </c>
      <c r="AQ274" t="s">
        <v>460</v>
      </c>
      <c r="AR274" t="s">
        <v>3493</v>
      </c>
    </row>
    <row r="275" spans="1:44">
      <c r="A275" t="s">
        <v>2452</v>
      </c>
      <c r="B275" t="s">
        <v>2735</v>
      </c>
      <c r="C275" t="s">
        <v>2957</v>
      </c>
      <c r="D275" t="s">
        <v>460</v>
      </c>
      <c r="E275" t="s">
        <v>2698</v>
      </c>
      <c r="F275" s="258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6</v>
      </c>
      <c r="AL275" t="s">
        <v>3492</v>
      </c>
      <c r="AM275" t="s">
        <v>3479</v>
      </c>
      <c r="AN275" t="s">
        <v>3469</v>
      </c>
      <c r="AO275" t="s">
        <v>3480</v>
      </c>
      <c r="AP275" t="s">
        <v>3469</v>
      </c>
      <c r="AQ275" t="s">
        <v>460</v>
      </c>
      <c r="AR275" t="s">
        <v>3493</v>
      </c>
    </row>
    <row r="276" spans="1:44">
      <c r="A276" t="s">
        <v>207</v>
      </c>
      <c r="B276" t="s">
        <v>2737</v>
      </c>
      <c r="C276" t="s">
        <v>2958</v>
      </c>
      <c r="D276" t="s">
        <v>460</v>
      </c>
      <c r="E276" t="s">
        <v>2698</v>
      </c>
      <c r="F276" s="258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6</v>
      </c>
      <c r="AL276" t="s">
        <v>3492</v>
      </c>
      <c r="AM276" t="s">
        <v>3479</v>
      </c>
      <c r="AN276" t="s">
        <v>3469</v>
      </c>
      <c r="AO276" t="s">
        <v>3481</v>
      </c>
      <c r="AP276" t="s">
        <v>3469</v>
      </c>
      <c r="AQ276" t="s">
        <v>460</v>
      </c>
      <c r="AR276" t="s">
        <v>3493</v>
      </c>
    </row>
    <row r="277" spans="1:44">
      <c r="A277" t="s">
        <v>2631</v>
      </c>
      <c r="B277" t="s">
        <v>2739</v>
      </c>
      <c r="C277" t="s">
        <v>2959</v>
      </c>
      <c r="D277" t="s">
        <v>460</v>
      </c>
      <c r="E277" t="s">
        <v>2698</v>
      </c>
      <c r="F277" s="258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6</v>
      </c>
      <c r="AL277" t="s">
        <v>3492</v>
      </c>
      <c r="AM277" t="s">
        <v>3479</v>
      </c>
      <c r="AN277" t="s">
        <v>3469</v>
      </c>
      <c r="AO277" t="s">
        <v>3503</v>
      </c>
      <c r="AP277" t="s">
        <v>3469</v>
      </c>
      <c r="AQ277" t="s">
        <v>460</v>
      </c>
      <c r="AR277" t="s">
        <v>3493</v>
      </c>
    </row>
    <row r="278" spans="1:44">
      <c r="A278" t="s">
        <v>2597</v>
      </c>
      <c r="B278" t="s">
        <v>2741</v>
      </c>
      <c r="C278" t="s">
        <v>2960</v>
      </c>
      <c r="D278" t="s">
        <v>460</v>
      </c>
      <c r="E278" t="s">
        <v>2698</v>
      </c>
      <c r="F278" s="258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6</v>
      </c>
      <c r="AL278" t="s">
        <v>3492</v>
      </c>
      <c r="AM278" t="s">
        <v>3479</v>
      </c>
      <c r="AN278" t="s">
        <v>3469</v>
      </c>
      <c r="AO278" t="s">
        <v>257</v>
      </c>
      <c r="AP278" t="s">
        <v>3469</v>
      </c>
      <c r="AQ278" t="s">
        <v>460</v>
      </c>
      <c r="AR278" t="s">
        <v>3493</v>
      </c>
    </row>
    <row r="279" spans="1:44">
      <c r="A279" t="s">
        <v>244</v>
      </c>
      <c r="B279" t="s">
        <v>2743</v>
      </c>
      <c r="C279" t="s">
        <v>2961</v>
      </c>
      <c r="D279" t="s">
        <v>460</v>
      </c>
      <c r="E279" t="s">
        <v>2698</v>
      </c>
      <c r="F279" s="258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6</v>
      </c>
      <c r="AL279" t="s">
        <v>3492</v>
      </c>
      <c r="AM279" t="s">
        <v>3479</v>
      </c>
      <c r="AN279" t="s">
        <v>3469</v>
      </c>
      <c r="AO279" t="s">
        <v>243</v>
      </c>
      <c r="AP279" t="s">
        <v>3469</v>
      </c>
      <c r="AQ279" t="s">
        <v>460</v>
      </c>
      <c r="AR279" t="s">
        <v>3493</v>
      </c>
    </row>
    <row r="280" spans="1:44">
      <c r="A280" t="s">
        <v>282</v>
      </c>
      <c r="B280" t="s">
        <v>2745</v>
      </c>
      <c r="C280" t="s">
        <v>2962</v>
      </c>
      <c r="D280" t="s">
        <v>460</v>
      </c>
      <c r="E280" t="s">
        <v>2698</v>
      </c>
      <c r="F280" s="258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6</v>
      </c>
      <c r="AL280" t="s">
        <v>3492</v>
      </c>
      <c r="AM280" t="s">
        <v>3479</v>
      </c>
      <c r="AN280" t="s">
        <v>3469</v>
      </c>
      <c r="AO280" t="s">
        <v>3472</v>
      </c>
      <c r="AP280" t="s">
        <v>3469</v>
      </c>
      <c r="AQ280" t="s">
        <v>460</v>
      </c>
      <c r="AR280" t="s">
        <v>3493</v>
      </c>
    </row>
    <row r="281" spans="1:44">
      <c r="A281" t="s">
        <v>2586</v>
      </c>
      <c r="B281" t="s">
        <v>2747</v>
      </c>
      <c r="C281" t="s">
        <v>2963</v>
      </c>
      <c r="D281" t="s">
        <v>460</v>
      </c>
      <c r="E281" t="s">
        <v>2698</v>
      </c>
      <c r="F281" s="258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6</v>
      </c>
      <c r="AL281" t="s">
        <v>3492</v>
      </c>
      <c r="AM281" t="s">
        <v>3483</v>
      </c>
      <c r="AN281" t="s">
        <v>3469</v>
      </c>
      <c r="AO281" t="s">
        <v>3503</v>
      </c>
      <c r="AP281" t="s">
        <v>3469</v>
      </c>
      <c r="AQ281" t="s">
        <v>460</v>
      </c>
      <c r="AR281" t="s">
        <v>3493</v>
      </c>
    </row>
    <row r="282" spans="1:44">
      <c r="A282" t="s">
        <v>2597</v>
      </c>
      <c r="B282" t="s">
        <v>2749</v>
      </c>
      <c r="C282" t="s">
        <v>2964</v>
      </c>
      <c r="D282" t="s">
        <v>460</v>
      </c>
      <c r="E282" t="s">
        <v>2698</v>
      </c>
      <c r="F282" s="258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6</v>
      </c>
      <c r="AL282" t="s">
        <v>3492</v>
      </c>
      <c r="AM282" t="s">
        <v>3483</v>
      </c>
      <c r="AN282" t="s">
        <v>3469</v>
      </c>
      <c r="AO282" t="s">
        <v>257</v>
      </c>
      <c r="AP282" t="s">
        <v>3469</v>
      </c>
      <c r="AQ282" t="s">
        <v>460</v>
      </c>
      <c r="AR282" t="s">
        <v>3493</v>
      </c>
    </row>
    <row r="283" spans="1:44">
      <c r="A283" t="s">
        <v>244</v>
      </c>
      <c r="B283" t="s">
        <v>2751</v>
      </c>
      <c r="C283" t="s">
        <v>2965</v>
      </c>
      <c r="D283" t="s">
        <v>460</v>
      </c>
      <c r="E283" t="s">
        <v>2698</v>
      </c>
      <c r="F283" s="258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6</v>
      </c>
      <c r="AL283" t="s">
        <v>3492</v>
      </c>
      <c r="AM283" t="s">
        <v>3483</v>
      </c>
      <c r="AN283" t="s">
        <v>3469</v>
      </c>
      <c r="AO283" t="s">
        <v>243</v>
      </c>
      <c r="AP283" t="s">
        <v>3469</v>
      </c>
      <c r="AQ283" t="s">
        <v>460</v>
      </c>
      <c r="AR283" t="s">
        <v>3493</v>
      </c>
    </row>
    <row r="284" spans="1:44">
      <c r="A284" t="s">
        <v>2647</v>
      </c>
      <c r="B284" t="s">
        <v>2753</v>
      </c>
      <c r="C284" t="s">
        <v>2966</v>
      </c>
      <c r="D284" t="s">
        <v>460</v>
      </c>
      <c r="E284" t="s">
        <v>2698</v>
      </c>
      <c r="F284" s="258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6</v>
      </c>
      <c r="AL284" t="s">
        <v>3492</v>
      </c>
      <c r="AM284" t="s">
        <v>3483</v>
      </c>
      <c r="AN284" t="s">
        <v>3469</v>
      </c>
      <c r="AO284" t="s">
        <v>3484</v>
      </c>
      <c r="AP284" t="s">
        <v>3469</v>
      </c>
      <c r="AQ284" t="s">
        <v>460</v>
      </c>
      <c r="AR284" t="s">
        <v>3493</v>
      </c>
    </row>
    <row r="285" spans="1:44">
      <c r="A285" t="s">
        <v>2650</v>
      </c>
      <c r="B285" t="s">
        <v>2755</v>
      </c>
      <c r="C285" t="s">
        <v>2967</v>
      </c>
      <c r="D285" t="s">
        <v>460</v>
      </c>
      <c r="E285" t="s">
        <v>2698</v>
      </c>
      <c r="F285" s="258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6</v>
      </c>
      <c r="AL285" t="s">
        <v>3492</v>
      </c>
      <c r="AM285" t="s">
        <v>3483</v>
      </c>
      <c r="AN285" t="s">
        <v>3469</v>
      </c>
      <c r="AO285" t="s">
        <v>3485</v>
      </c>
      <c r="AP285" t="s">
        <v>3469</v>
      </c>
      <c r="AQ285" t="s">
        <v>460</v>
      </c>
      <c r="AR285" t="s">
        <v>3493</v>
      </c>
    </row>
    <row r="286" spans="1:44">
      <c r="A286" t="s">
        <v>2582</v>
      </c>
      <c r="B286" t="s">
        <v>2757</v>
      </c>
      <c r="C286" t="s">
        <v>2968</v>
      </c>
      <c r="D286" t="s">
        <v>460</v>
      </c>
      <c r="E286" t="s">
        <v>2698</v>
      </c>
      <c r="F286" s="258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6</v>
      </c>
      <c r="AL286" t="s">
        <v>3492</v>
      </c>
      <c r="AM286" t="s">
        <v>3486</v>
      </c>
      <c r="AN286" t="s">
        <v>3469</v>
      </c>
      <c r="AO286" t="s">
        <v>3470</v>
      </c>
      <c r="AP286" t="s">
        <v>3469</v>
      </c>
      <c r="AQ286" t="s">
        <v>460</v>
      </c>
      <c r="AR286" t="s">
        <v>3493</v>
      </c>
    </row>
    <row r="287" spans="1:44">
      <c r="A287" t="s">
        <v>2456</v>
      </c>
      <c r="B287" t="s">
        <v>2759</v>
      </c>
      <c r="C287" t="s">
        <v>2969</v>
      </c>
      <c r="D287" t="s">
        <v>460</v>
      </c>
      <c r="E287" t="s">
        <v>2698</v>
      </c>
      <c r="F287" s="258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6</v>
      </c>
      <c r="AL287" t="s">
        <v>3492</v>
      </c>
      <c r="AM287" t="s">
        <v>3486</v>
      </c>
      <c r="AN287" t="s">
        <v>3469</v>
      </c>
      <c r="AO287" t="s">
        <v>2456</v>
      </c>
      <c r="AP287" t="s">
        <v>3469</v>
      </c>
      <c r="AQ287" t="s">
        <v>460</v>
      </c>
      <c r="AR287" t="s">
        <v>3493</v>
      </c>
    </row>
    <row r="288" spans="1:44">
      <c r="A288" t="s">
        <v>2452</v>
      </c>
      <c r="B288" t="s">
        <v>2761</v>
      </c>
      <c r="C288" t="s">
        <v>2970</v>
      </c>
      <c r="D288" t="s">
        <v>460</v>
      </c>
      <c r="E288" t="s">
        <v>2698</v>
      </c>
      <c r="F288" s="258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6</v>
      </c>
      <c r="AL288" t="s">
        <v>3492</v>
      </c>
      <c r="AM288" t="s">
        <v>3486</v>
      </c>
      <c r="AN288" t="s">
        <v>3469</v>
      </c>
      <c r="AO288" t="s">
        <v>3480</v>
      </c>
      <c r="AP288" t="s">
        <v>3469</v>
      </c>
      <c r="AQ288" t="s">
        <v>460</v>
      </c>
      <c r="AR288" t="s">
        <v>3493</v>
      </c>
    </row>
    <row r="289" spans="1:44">
      <c r="A289" t="s">
        <v>207</v>
      </c>
      <c r="B289" t="s">
        <v>2763</v>
      </c>
      <c r="C289" t="s">
        <v>2971</v>
      </c>
      <c r="D289" t="s">
        <v>460</v>
      </c>
      <c r="E289" t="s">
        <v>2698</v>
      </c>
      <c r="F289" s="258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6</v>
      </c>
      <c r="AL289" t="s">
        <v>3492</v>
      </c>
      <c r="AM289" t="s">
        <v>3486</v>
      </c>
      <c r="AN289" t="s">
        <v>3469</v>
      </c>
      <c r="AO289" t="s">
        <v>3481</v>
      </c>
      <c r="AP289" t="s">
        <v>3469</v>
      </c>
      <c r="AQ289" t="s">
        <v>460</v>
      </c>
      <c r="AR289" t="s">
        <v>3493</v>
      </c>
    </row>
    <row r="290" spans="1:44">
      <c r="A290" t="s">
        <v>2586</v>
      </c>
      <c r="B290" t="s">
        <v>2765</v>
      </c>
      <c r="C290" t="s">
        <v>2972</v>
      </c>
      <c r="D290" t="s">
        <v>460</v>
      </c>
      <c r="E290" t="s">
        <v>2698</v>
      </c>
      <c r="F290" s="258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6</v>
      </c>
      <c r="AL290" t="s">
        <v>3492</v>
      </c>
      <c r="AM290" t="s">
        <v>3486</v>
      </c>
      <c r="AN290" t="s">
        <v>3469</v>
      </c>
      <c r="AO290" t="s">
        <v>3503</v>
      </c>
      <c r="AP290" t="s">
        <v>3469</v>
      </c>
      <c r="AQ290" t="s">
        <v>460</v>
      </c>
      <c r="AR290" t="s">
        <v>3493</v>
      </c>
    </row>
    <row r="291" spans="1:44">
      <c r="A291" t="s">
        <v>2597</v>
      </c>
      <c r="B291" t="s">
        <v>2767</v>
      </c>
      <c r="C291" t="s">
        <v>2973</v>
      </c>
      <c r="D291" t="s">
        <v>460</v>
      </c>
      <c r="E291" t="s">
        <v>2698</v>
      </c>
      <c r="F291" s="258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6</v>
      </c>
      <c r="AL291" t="s">
        <v>3492</v>
      </c>
      <c r="AM291" t="s">
        <v>3486</v>
      </c>
      <c r="AN291" t="s">
        <v>3469</v>
      </c>
      <c r="AO291" t="s">
        <v>257</v>
      </c>
      <c r="AP291" t="s">
        <v>3469</v>
      </c>
      <c r="AQ291" t="s">
        <v>460</v>
      </c>
      <c r="AR291" t="s">
        <v>3493</v>
      </c>
    </row>
    <row r="292" spans="1:44">
      <c r="A292" t="s">
        <v>244</v>
      </c>
      <c r="B292" t="s">
        <v>2769</v>
      </c>
      <c r="C292" t="s">
        <v>2974</v>
      </c>
      <c r="D292" t="s">
        <v>460</v>
      </c>
      <c r="E292" t="s">
        <v>2698</v>
      </c>
      <c r="F292" s="258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6</v>
      </c>
      <c r="AL292" t="s">
        <v>3492</v>
      </c>
      <c r="AM292" t="s">
        <v>3486</v>
      </c>
      <c r="AN292" t="s">
        <v>3469</v>
      </c>
      <c r="AO292" t="s">
        <v>243</v>
      </c>
      <c r="AP292" t="s">
        <v>3469</v>
      </c>
      <c r="AQ292" t="s">
        <v>460</v>
      </c>
      <c r="AR292" t="s">
        <v>3493</v>
      </c>
    </row>
    <row r="293" spans="1:44">
      <c r="A293" t="s">
        <v>2612</v>
      </c>
      <c r="B293" t="s">
        <v>2771</v>
      </c>
      <c r="C293" t="s">
        <v>2975</v>
      </c>
      <c r="D293" t="s">
        <v>460</v>
      </c>
      <c r="E293" t="s">
        <v>2698</v>
      </c>
      <c r="F293" s="258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6</v>
      </c>
      <c r="AL293" t="s">
        <v>3492</v>
      </c>
      <c r="AM293" t="s">
        <v>3486</v>
      </c>
      <c r="AN293" t="s">
        <v>3469</v>
      </c>
      <c r="AO293" t="s">
        <v>3476</v>
      </c>
      <c r="AP293" t="s">
        <v>3469</v>
      </c>
      <c r="AQ293" t="s">
        <v>460</v>
      </c>
      <c r="AR293" t="s">
        <v>3493</v>
      </c>
    </row>
    <row r="294" spans="1:44">
      <c r="A294" t="s">
        <v>2670</v>
      </c>
      <c r="B294" t="s">
        <v>2773</v>
      </c>
      <c r="C294" t="s">
        <v>2976</v>
      </c>
      <c r="D294" t="s">
        <v>460</v>
      </c>
      <c r="E294" t="s">
        <v>2698</v>
      </c>
      <c r="F294" s="258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6</v>
      </c>
      <c r="AL294" t="s">
        <v>3492</v>
      </c>
      <c r="AM294" t="s">
        <v>3486</v>
      </c>
      <c r="AN294" t="s">
        <v>3469</v>
      </c>
      <c r="AO294" t="s">
        <v>3487</v>
      </c>
      <c r="AP294" t="s">
        <v>3469</v>
      </c>
      <c r="AQ294" t="s">
        <v>460</v>
      </c>
      <c r="AR294" t="s">
        <v>3493</v>
      </c>
    </row>
    <row r="295" spans="1:44">
      <c r="A295" t="s">
        <v>2618</v>
      </c>
      <c r="B295" t="s">
        <v>2775</v>
      </c>
      <c r="C295" t="s">
        <v>2977</v>
      </c>
      <c r="D295" t="s">
        <v>460</v>
      </c>
      <c r="E295" t="s">
        <v>2698</v>
      </c>
      <c r="F295" s="258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0</v>
      </c>
      <c r="AK295" t="s">
        <v>3466</v>
      </c>
      <c r="AL295" t="s">
        <v>3492</v>
      </c>
      <c r="AM295" t="s">
        <v>3486</v>
      </c>
      <c r="AN295" t="s">
        <v>3469</v>
      </c>
      <c r="AO295" t="s">
        <v>3478</v>
      </c>
      <c r="AP295" t="s">
        <v>3469</v>
      </c>
      <c r="AQ295" t="s">
        <v>460</v>
      </c>
      <c r="AR295" t="s">
        <v>3493</v>
      </c>
    </row>
    <row r="296" spans="1:44">
      <c r="A296" t="s">
        <v>282</v>
      </c>
      <c r="B296" t="s">
        <v>2777</v>
      </c>
      <c r="C296" t="s">
        <v>2978</v>
      </c>
      <c r="D296" t="s">
        <v>460</v>
      </c>
      <c r="E296" t="s">
        <v>2698</v>
      </c>
      <c r="F296" s="258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6</v>
      </c>
      <c r="AL296" t="s">
        <v>3492</v>
      </c>
      <c r="AM296" t="s">
        <v>3486</v>
      </c>
      <c r="AN296" t="s">
        <v>3469</v>
      </c>
      <c r="AO296" t="s">
        <v>3472</v>
      </c>
      <c r="AP296" t="s">
        <v>3469</v>
      </c>
      <c r="AQ296" t="s">
        <v>460</v>
      </c>
      <c r="AR296" t="s">
        <v>3493</v>
      </c>
    </row>
    <row r="297" spans="1:44">
      <c r="A297" t="s">
        <v>2559</v>
      </c>
      <c r="B297" t="s">
        <v>2779</v>
      </c>
      <c r="C297" t="s">
        <v>2979</v>
      </c>
      <c r="D297" t="s">
        <v>460</v>
      </c>
      <c r="E297" t="s">
        <v>2781</v>
      </c>
      <c r="F297" s="258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8</v>
      </c>
      <c r="AL297" t="s">
        <v>3492</v>
      </c>
      <c r="AM297" t="s">
        <v>3468</v>
      </c>
      <c r="AN297" t="s">
        <v>3469</v>
      </c>
      <c r="AO297" t="s">
        <v>3489</v>
      </c>
      <c r="AP297" t="s">
        <v>3469</v>
      </c>
      <c r="AQ297" t="s">
        <v>460</v>
      </c>
      <c r="AR297" t="s">
        <v>3494</v>
      </c>
    </row>
    <row r="298" spans="1:44">
      <c r="A298" t="s">
        <v>2399</v>
      </c>
      <c r="B298" t="s">
        <v>2782</v>
      </c>
      <c r="C298" t="s">
        <v>2980</v>
      </c>
      <c r="D298" t="s">
        <v>460</v>
      </c>
      <c r="E298" t="s">
        <v>2781</v>
      </c>
      <c r="F298" s="258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8</v>
      </c>
      <c r="AL298" t="s">
        <v>3492</v>
      </c>
      <c r="AM298" t="s">
        <v>3473</v>
      </c>
      <c r="AN298" t="s">
        <v>3469</v>
      </c>
      <c r="AO298" t="s">
        <v>3489</v>
      </c>
      <c r="AP298" t="s">
        <v>3469</v>
      </c>
      <c r="AQ298" t="s">
        <v>460</v>
      </c>
      <c r="AR298" t="s">
        <v>3494</v>
      </c>
    </row>
    <row r="299" spans="1:44">
      <c r="A299" t="s">
        <v>2401</v>
      </c>
      <c r="B299" t="s">
        <v>2784</v>
      </c>
      <c r="C299" t="s">
        <v>2981</v>
      </c>
      <c r="D299" t="s">
        <v>460</v>
      </c>
      <c r="E299" t="s">
        <v>2781</v>
      </c>
      <c r="F299" s="258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8</v>
      </c>
      <c r="AL299" t="s">
        <v>3492</v>
      </c>
      <c r="AM299" t="s">
        <v>3475</v>
      </c>
      <c r="AN299" t="s">
        <v>3469</v>
      </c>
      <c r="AO299" t="s">
        <v>3489</v>
      </c>
      <c r="AP299" t="s">
        <v>3469</v>
      </c>
      <c r="AQ299" t="s">
        <v>460</v>
      </c>
      <c r="AR299" t="s">
        <v>3494</v>
      </c>
    </row>
    <row r="300" spans="1:44">
      <c r="A300" t="s">
        <v>292</v>
      </c>
      <c r="B300" t="s">
        <v>2786</v>
      </c>
      <c r="C300" t="s">
        <v>2982</v>
      </c>
      <c r="D300" t="s">
        <v>460</v>
      </c>
      <c r="E300" t="s">
        <v>2781</v>
      </c>
      <c r="F300" s="258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8</v>
      </c>
      <c r="AL300" t="s">
        <v>3492</v>
      </c>
      <c r="AM300" t="s">
        <v>3479</v>
      </c>
      <c r="AN300" t="s">
        <v>3469</v>
      </c>
      <c r="AO300" t="s">
        <v>3489</v>
      </c>
      <c r="AP300" t="s">
        <v>3469</v>
      </c>
      <c r="AQ300" t="s">
        <v>460</v>
      </c>
      <c r="AR300" t="s">
        <v>3494</v>
      </c>
    </row>
    <row r="301" spans="1:44">
      <c r="A301" t="s">
        <v>2687</v>
      </c>
      <c r="B301" t="s">
        <v>2788</v>
      </c>
      <c r="C301" t="s">
        <v>2983</v>
      </c>
      <c r="D301" t="s">
        <v>460</v>
      </c>
      <c r="E301" t="s">
        <v>2781</v>
      </c>
      <c r="F301" s="258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8</v>
      </c>
      <c r="AL301" t="s">
        <v>3492</v>
      </c>
      <c r="AM301" t="s">
        <v>3486</v>
      </c>
      <c r="AN301" t="s">
        <v>3469</v>
      </c>
      <c r="AO301" t="s">
        <v>3489</v>
      </c>
      <c r="AP301" t="s">
        <v>3469</v>
      </c>
      <c r="AQ301" t="s">
        <v>460</v>
      </c>
      <c r="AR301" t="s">
        <v>3494</v>
      </c>
    </row>
    <row r="302" spans="1:44">
      <c r="A302" t="s">
        <v>2690</v>
      </c>
      <c r="B302" t="s">
        <v>2790</v>
      </c>
      <c r="C302" t="s">
        <v>2984</v>
      </c>
      <c r="D302" t="s">
        <v>460</v>
      </c>
      <c r="E302" t="s">
        <v>2781</v>
      </c>
      <c r="F302" s="258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8</v>
      </c>
      <c r="AL302" t="s">
        <v>3492</v>
      </c>
      <c r="AM302" t="s">
        <v>3479</v>
      </c>
      <c r="AN302" t="s">
        <v>3469</v>
      </c>
      <c r="AO302" t="s">
        <v>3491</v>
      </c>
      <c r="AP302" t="s">
        <v>3469</v>
      </c>
      <c r="AQ302" t="s">
        <v>460</v>
      </c>
      <c r="AR302" t="s">
        <v>3494</v>
      </c>
    </row>
    <row r="303" spans="1:44">
      <c r="A303" t="s">
        <v>2693</v>
      </c>
      <c r="B303" t="s">
        <v>2792</v>
      </c>
      <c r="C303" t="s">
        <v>2985</v>
      </c>
      <c r="D303" t="s">
        <v>460</v>
      </c>
      <c r="E303" t="s">
        <v>2781</v>
      </c>
      <c r="F303" s="258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8</v>
      </c>
      <c r="AL303" t="s">
        <v>3492</v>
      </c>
      <c r="AM303" t="s">
        <v>3486</v>
      </c>
      <c r="AN303" t="s">
        <v>3469</v>
      </c>
      <c r="AO303" t="s">
        <v>3469</v>
      </c>
      <c r="AP303" t="s">
        <v>3469</v>
      </c>
      <c r="AQ303" t="s">
        <v>460</v>
      </c>
      <c r="AR303" t="s">
        <v>3494</v>
      </c>
    </row>
    <row r="304" spans="1:44">
      <c r="A304" t="s">
        <v>2582</v>
      </c>
      <c r="B304" t="s">
        <v>2583</v>
      </c>
      <c r="C304" t="s">
        <v>2986</v>
      </c>
      <c r="D304" t="s">
        <v>461</v>
      </c>
      <c r="E304" t="s">
        <v>2585</v>
      </c>
      <c r="F304" s="258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6</v>
      </c>
      <c r="AL304" t="s">
        <v>3467</v>
      </c>
      <c r="AM304" t="s">
        <v>3468</v>
      </c>
      <c r="AN304" t="s">
        <v>3469</v>
      </c>
      <c r="AO304" t="s">
        <v>3470</v>
      </c>
      <c r="AP304" t="s">
        <v>3469</v>
      </c>
      <c r="AQ304" t="s">
        <v>461</v>
      </c>
      <c r="AR304" t="s">
        <v>3471</v>
      </c>
    </row>
    <row r="305" spans="1:44">
      <c r="A305" t="s">
        <v>2586</v>
      </c>
      <c r="B305" t="s">
        <v>2587</v>
      </c>
      <c r="C305" t="s">
        <v>2987</v>
      </c>
      <c r="D305" t="s">
        <v>461</v>
      </c>
      <c r="E305" t="s">
        <v>2585</v>
      </c>
      <c r="F305" s="258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6</v>
      </c>
      <c r="AL305" t="s">
        <v>3467</v>
      </c>
      <c r="AM305" t="s">
        <v>3468</v>
      </c>
      <c r="AN305" t="s">
        <v>3469</v>
      </c>
      <c r="AO305" t="s">
        <v>3503</v>
      </c>
      <c r="AP305" t="s">
        <v>3469</v>
      </c>
      <c r="AQ305" t="s">
        <v>461</v>
      </c>
      <c r="AR305" t="s">
        <v>3471</v>
      </c>
    </row>
    <row r="306" spans="1:44">
      <c r="A306" t="s">
        <v>244</v>
      </c>
      <c r="B306" t="s">
        <v>2589</v>
      </c>
      <c r="C306" t="s">
        <v>2988</v>
      </c>
      <c r="D306" t="s">
        <v>461</v>
      </c>
      <c r="E306" t="s">
        <v>2585</v>
      </c>
      <c r="F306" s="258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6</v>
      </c>
      <c r="AL306" t="s">
        <v>3467</v>
      </c>
      <c r="AM306" t="s">
        <v>3468</v>
      </c>
      <c r="AN306" t="s">
        <v>3469</v>
      </c>
      <c r="AO306" t="s">
        <v>243</v>
      </c>
      <c r="AP306" t="s">
        <v>3469</v>
      </c>
      <c r="AQ306" t="s">
        <v>461</v>
      </c>
      <c r="AR306" t="s">
        <v>3471</v>
      </c>
    </row>
    <row r="307" spans="1:44">
      <c r="A307" t="s">
        <v>282</v>
      </c>
      <c r="B307" t="s">
        <v>2591</v>
      </c>
      <c r="C307" t="s">
        <v>2989</v>
      </c>
      <c r="D307" t="s">
        <v>461</v>
      </c>
      <c r="E307" t="s">
        <v>2585</v>
      </c>
      <c r="F307" s="258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6</v>
      </c>
      <c r="AL307" t="s">
        <v>3467</v>
      </c>
      <c r="AM307" t="s">
        <v>3468</v>
      </c>
      <c r="AN307" t="s">
        <v>3469</v>
      </c>
      <c r="AO307" t="s">
        <v>3472</v>
      </c>
      <c r="AP307" t="s">
        <v>3469</v>
      </c>
      <c r="AQ307" t="s">
        <v>461</v>
      </c>
      <c r="AR307" t="s">
        <v>3471</v>
      </c>
    </row>
    <row r="308" spans="1:44">
      <c r="A308" t="s">
        <v>2582</v>
      </c>
      <c r="B308" t="s">
        <v>2593</v>
      </c>
      <c r="C308" t="s">
        <v>2990</v>
      </c>
      <c r="D308" t="s">
        <v>461</v>
      </c>
      <c r="E308" t="s">
        <v>2585</v>
      </c>
      <c r="F308" s="258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6</v>
      </c>
      <c r="AL308" t="s">
        <v>3467</v>
      </c>
      <c r="AM308" t="s">
        <v>3473</v>
      </c>
      <c r="AN308" t="s">
        <v>3469</v>
      </c>
      <c r="AO308" t="s">
        <v>3470</v>
      </c>
      <c r="AP308" t="s">
        <v>3469</v>
      </c>
      <c r="AQ308" t="s">
        <v>461</v>
      </c>
      <c r="AR308" t="s">
        <v>3471</v>
      </c>
    </row>
    <row r="309" spans="1:44">
      <c r="A309" t="s">
        <v>2586</v>
      </c>
      <c r="B309" t="s">
        <v>2595</v>
      </c>
      <c r="C309" t="s">
        <v>2991</v>
      </c>
      <c r="D309" t="s">
        <v>461</v>
      </c>
      <c r="E309" t="s">
        <v>2585</v>
      </c>
      <c r="F309" s="258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6</v>
      </c>
      <c r="AL309" t="s">
        <v>3467</v>
      </c>
      <c r="AM309" t="s">
        <v>3473</v>
      </c>
      <c r="AN309" t="s">
        <v>3469</v>
      </c>
      <c r="AO309" t="s">
        <v>3503</v>
      </c>
      <c r="AP309" t="s">
        <v>3469</v>
      </c>
      <c r="AQ309" t="s">
        <v>461</v>
      </c>
      <c r="AR309" t="s">
        <v>3471</v>
      </c>
    </row>
    <row r="310" spans="1:44">
      <c r="A310" t="s">
        <v>2597</v>
      </c>
      <c r="B310" t="s">
        <v>2598</v>
      </c>
      <c r="C310" t="s">
        <v>2992</v>
      </c>
      <c r="D310" t="s">
        <v>461</v>
      </c>
      <c r="E310" t="s">
        <v>2585</v>
      </c>
      <c r="F310" s="258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6</v>
      </c>
      <c r="AL310" t="s">
        <v>3467</v>
      </c>
      <c r="AM310" t="s">
        <v>3473</v>
      </c>
      <c r="AN310" t="s">
        <v>3469</v>
      </c>
      <c r="AO310" t="s">
        <v>3474</v>
      </c>
      <c r="AP310" t="s">
        <v>3469</v>
      </c>
      <c r="AQ310" t="s">
        <v>461</v>
      </c>
      <c r="AR310" t="s">
        <v>3471</v>
      </c>
    </row>
    <row r="311" spans="1:44">
      <c r="A311" t="s">
        <v>244</v>
      </c>
      <c r="B311" t="s">
        <v>2600</v>
      </c>
      <c r="C311" t="s">
        <v>2993</v>
      </c>
      <c r="D311" t="s">
        <v>461</v>
      </c>
      <c r="E311" t="s">
        <v>2585</v>
      </c>
      <c r="F311" s="258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6</v>
      </c>
      <c r="AL311" t="s">
        <v>3467</v>
      </c>
      <c r="AM311" t="s">
        <v>3473</v>
      </c>
      <c r="AN311" t="s">
        <v>3469</v>
      </c>
      <c r="AO311" t="s">
        <v>243</v>
      </c>
      <c r="AP311" t="s">
        <v>3469</v>
      </c>
      <c r="AQ311" t="s">
        <v>461</v>
      </c>
      <c r="AR311" t="s">
        <v>3471</v>
      </c>
    </row>
    <row r="312" spans="1:44">
      <c r="A312" t="s">
        <v>282</v>
      </c>
      <c r="B312" t="s">
        <v>2602</v>
      </c>
      <c r="C312" t="s">
        <v>2994</v>
      </c>
      <c r="D312" t="s">
        <v>461</v>
      </c>
      <c r="E312" t="s">
        <v>2585</v>
      </c>
      <c r="F312" s="258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6</v>
      </c>
      <c r="AL312" t="s">
        <v>3467</v>
      </c>
      <c r="AM312" t="s">
        <v>3473</v>
      </c>
      <c r="AN312" t="s">
        <v>3469</v>
      </c>
      <c r="AO312" t="s">
        <v>3472</v>
      </c>
      <c r="AP312" t="s">
        <v>3469</v>
      </c>
      <c r="AQ312" t="s">
        <v>461</v>
      </c>
      <c r="AR312" t="s">
        <v>3471</v>
      </c>
    </row>
    <row r="313" spans="1:44">
      <c r="A313" t="s">
        <v>2582</v>
      </c>
      <c r="B313" t="s">
        <v>2604</v>
      </c>
      <c r="C313" t="s">
        <v>2995</v>
      </c>
      <c r="D313" t="s">
        <v>461</v>
      </c>
      <c r="E313" t="s">
        <v>2585</v>
      </c>
      <c r="F313" s="258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6</v>
      </c>
      <c r="AL313" t="s">
        <v>3467</v>
      </c>
      <c r="AM313" t="s">
        <v>3475</v>
      </c>
      <c r="AN313" t="s">
        <v>3469</v>
      </c>
      <c r="AO313" t="s">
        <v>3470</v>
      </c>
      <c r="AP313" t="s">
        <v>3469</v>
      </c>
      <c r="AQ313" t="s">
        <v>461</v>
      </c>
      <c r="AR313" t="s">
        <v>3471</v>
      </c>
    </row>
    <row r="314" spans="1:44">
      <c r="A314" t="s">
        <v>2586</v>
      </c>
      <c r="B314" t="s">
        <v>2606</v>
      </c>
      <c r="C314" t="s">
        <v>2996</v>
      </c>
      <c r="D314" t="s">
        <v>461</v>
      </c>
      <c r="E314" t="s">
        <v>2585</v>
      </c>
      <c r="F314" s="258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6</v>
      </c>
      <c r="AL314" t="s">
        <v>3467</v>
      </c>
      <c r="AM314" t="s">
        <v>3475</v>
      </c>
      <c r="AN314" t="s">
        <v>3469</v>
      </c>
      <c r="AO314" t="s">
        <v>3503</v>
      </c>
      <c r="AP314" t="s">
        <v>3469</v>
      </c>
      <c r="AQ314" t="s">
        <v>461</v>
      </c>
      <c r="AR314" t="s">
        <v>3471</v>
      </c>
    </row>
    <row r="315" spans="1:44">
      <c r="A315" t="s">
        <v>2597</v>
      </c>
      <c r="B315" t="s">
        <v>2608</v>
      </c>
      <c r="C315" t="s">
        <v>2997</v>
      </c>
      <c r="D315" t="s">
        <v>461</v>
      </c>
      <c r="E315" t="s">
        <v>2585</v>
      </c>
      <c r="F315" s="258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6</v>
      </c>
      <c r="AL315" t="s">
        <v>3467</v>
      </c>
      <c r="AM315" t="s">
        <v>3475</v>
      </c>
      <c r="AN315" t="s">
        <v>3469</v>
      </c>
      <c r="AO315" t="s">
        <v>257</v>
      </c>
      <c r="AP315" t="s">
        <v>3469</v>
      </c>
      <c r="AQ315" t="s">
        <v>461</v>
      </c>
      <c r="AR315" t="s">
        <v>3471</v>
      </c>
    </row>
    <row r="316" spans="1:44">
      <c r="A316" t="s">
        <v>244</v>
      </c>
      <c r="B316" t="s">
        <v>2610</v>
      </c>
      <c r="C316" t="s">
        <v>2998</v>
      </c>
      <c r="D316" t="s">
        <v>461</v>
      </c>
      <c r="E316" t="s">
        <v>2585</v>
      </c>
      <c r="F316" s="258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6</v>
      </c>
      <c r="AL316" t="s">
        <v>3467</v>
      </c>
      <c r="AM316" t="s">
        <v>3475</v>
      </c>
      <c r="AN316" t="s">
        <v>3469</v>
      </c>
      <c r="AO316" t="s">
        <v>243</v>
      </c>
      <c r="AP316" t="s">
        <v>3469</v>
      </c>
      <c r="AQ316" t="s">
        <v>461</v>
      </c>
      <c r="AR316" t="s">
        <v>3471</v>
      </c>
    </row>
    <row r="317" spans="1:44">
      <c r="A317" t="s">
        <v>2612</v>
      </c>
      <c r="B317" t="s">
        <v>2613</v>
      </c>
      <c r="C317" t="s">
        <v>2999</v>
      </c>
      <c r="D317" t="s">
        <v>461</v>
      </c>
      <c r="E317" t="s">
        <v>2585</v>
      </c>
      <c r="F317" s="258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0</v>
      </c>
      <c r="AK317" t="s">
        <v>3466</v>
      </c>
      <c r="AL317" t="s">
        <v>3467</v>
      </c>
      <c r="AM317" t="s">
        <v>3475</v>
      </c>
      <c r="AN317" t="s">
        <v>3469</v>
      </c>
      <c r="AO317" t="s">
        <v>3476</v>
      </c>
      <c r="AP317" t="s">
        <v>3469</v>
      </c>
      <c r="AQ317" t="s">
        <v>461</v>
      </c>
      <c r="AR317" t="s">
        <v>3471</v>
      </c>
    </row>
    <row r="318" spans="1:44">
      <c r="A318" t="s">
        <v>2615</v>
      </c>
      <c r="B318" t="s">
        <v>2616</v>
      </c>
      <c r="C318" t="s">
        <v>3000</v>
      </c>
      <c r="D318" t="s">
        <v>461</v>
      </c>
      <c r="E318" t="s">
        <v>2585</v>
      </c>
      <c r="F318" s="258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6</v>
      </c>
      <c r="AL318" t="s">
        <v>3467</v>
      </c>
      <c r="AM318" t="s">
        <v>3475</v>
      </c>
      <c r="AN318" t="s">
        <v>3469</v>
      </c>
      <c r="AO318" t="s">
        <v>3477</v>
      </c>
      <c r="AP318" t="s">
        <v>3469</v>
      </c>
      <c r="AQ318" t="s">
        <v>461</v>
      </c>
      <c r="AR318" t="s">
        <v>3471</v>
      </c>
    </row>
    <row r="319" spans="1:44">
      <c r="A319" t="s">
        <v>2618</v>
      </c>
      <c r="B319" t="s">
        <v>2619</v>
      </c>
      <c r="C319" t="s">
        <v>3001</v>
      </c>
      <c r="D319" t="s">
        <v>461</v>
      </c>
      <c r="E319" t="s">
        <v>2585</v>
      </c>
      <c r="F319" s="258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0</v>
      </c>
      <c r="AK319" t="s">
        <v>3466</v>
      </c>
      <c r="AL319" t="s">
        <v>3467</v>
      </c>
      <c r="AM319" t="s">
        <v>3475</v>
      </c>
      <c r="AN319" t="s">
        <v>3469</v>
      </c>
      <c r="AO319" t="s">
        <v>3478</v>
      </c>
      <c r="AP319" t="s">
        <v>3469</v>
      </c>
      <c r="AQ319" t="s">
        <v>461</v>
      </c>
      <c r="AR319" t="s">
        <v>3471</v>
      </c>
    </row>
    <row r="320" spans="1:44">
      <c r="A320" t="s">
        <v>282</v>
      </c>
      <c r="B320" t="s">
        <v>2621</v>
      </c>
      <c r="C320" t="s">
        <v>3002</v>
      </c>
      <c r="D320" t="s">
        <v>461</v>
      </c>
      <c r="E320" t="s">
        <v>2585</v>
      </c>
      <c r="F320" s="258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6</v>
      </c>
      <c r="AL320" t="s">
        <v>3467</v>
      </c>
      <c r="AM320" t="s">
        <v>3475</v>
      </c>
      <c r="AN320" t="s">
        <v>3469</v>
      </c>
      <c r="AO320" t="s">
        <v>3472</v>
      </c>
      <c r="AP320" t="s">
        <v>3469</v>
      </c>
      <c r="AQ320" t="s">
        <v>461</v>
      </c>
      <c r="AR320" t="s">
        <v>3471</v>
      </c>
    </row>
    <row r="321" spans="1:44">
      <c r="A321" t="s">
        <v>2582</v>
      </c>
      <c r="B321" t="s">
        <v>2623</v>
      </c>
      <c r="C321" t="s">
        <v>3003</v>
      </c>
      <c r="D321" t="s">
        <v>461</v>
      </c>
      <c r="E321" t="s">
        <v>2585</v>
      </c>
      <c r="F321" s="258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6</v>
      </c>
      <c r="AL321" t="s">
        <v>3467</v>
      </c>
      <c r="AM321" t="s">
        <v>3479</v>
      </c>
      <c r="AN321" t="s">
        <v>3469</v>
      </c>
      <c r="AO321" t="s">
        <v>3470</v>
      </c>
      <c r="AP321" t="s">
        <v>3469</v>
      </c>
      <c r="AQ321" t="s">
        <v>461</v>
      </c>
      <c r="AR321" t="s">
        <v>3471</v>
      </c>
    </row>
    <row r="322" spans="1:44">
      <c r="A322" t="s">
        <v>2456</v>
      </c>
      <c r="B322" t="s">
        <v>2625</v>
      </c>
      <c r="C322" t="s">
        <v>3004</v>
      </c>
      <c r="D322" t="s">
        <v>461</v>
      </c>
      <c r="E322" t="s">
        <v>2585</v>
      </c>
      <c r="F322" s="258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6</v>
      </c>
      <c r="AL322" t="s">
        <v>3467</v>
      </c>
      <c r="AM322" t="s">
        <v>3479</v>
      </c>
      <c r="AN322" t="s">
        <v>3469</v>
      </c>
      <c r="AO322" t="s">
        <v>2456</v>
      </c>
      <c r="AP322" t="s">
        <v>3469</v>
      </c>
      <c r="AQ322" t="s">
        <v>461</v>
      </c>
      <c r="AR322" t="s">
        <v>3471</v>
      </c>
    </row>
    <row r="323" spans="1:44">
      <c r="A323" t="s">
        <v>2452</v>
      </c>
      <c r="B323" t="s">
        <v>2627</v>
      </c>
      <c r="C323" t="s">
        <v>3005</v>
      </c>
      <c r="D323" t="s">
        <v>461</v>
      </c>
      <c r="E323" t="s">
        <v>2585</v>
      </c>
      <c r="F323" s="258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6</v>
      </c>
      <c r="AL323" t="s">
        <v>3467</v>
      </c>
      <c r="AM323" t="s">
        <v>3479</v>
      </c>
      <c r="AN323" t="s">
        <v>3469</v>
      </c>
      <c r="AO323" t="s">
        <v>3480</v>
      </c>
      <c r="AP323" t="s">
        <v>3469</v>
      </c>
      <c r="AQ323" t="s">
        <v>461</v>
      </c>
      <c r="AR323" t="s">
        <v>3471</v>
      </c>
    </row>
    <row r="324" spans="1:44">
      <c r="A324" t="s">
        <v>207</v>
      </c>
      <c r="B324" t="s">
        <v>2629</v>
      </c>
      <c r="C324" t="s">
        <v>3006</v>
      </c>
      <c r="D324" t="s">
        <v>461</v>
      </c>
      <c r="E324" t="s">
        <v>2585</v>
      </c>
      <c r="F324" s="258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6</v>
      </c>
      <c r="AL324" t="s">
        <v>3467</v>
      </c>
      <c r="AM324" t="s">
        <v>3479</v>
      </c>
      <c r="AN324" t="s">
        <v>3469</v>
      </c>
      <c r="AO324" t="s">
        <v>3481</v>
      </c>
      <c r="AP324" t="s">
        <v>3469</v>
      </c>
      <c r="AQ324" t="s">
        <v>461</v>
      </c>
      <c r="AR324" t="s">
        <v>3471</v>
      </c>
    </row>
    <row r="325" spans="1:44">
      <c r="A325" t="s">
        <v>2631</v>
      </c>
      <c r="B325" t="s">
        <v>2632</v>
      </c>
      <c r="C325" t="s">
        <v>3007</v>
      </c>
      <c r="D325" t="s">
        <v>461</v>
      </c>
      <c r="E325" t="s">
        <v>2585</v>
      </c>
      <c r="F325" s="258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6</v>
      </c>
      <c r="AL325" t="s">
        <v>3467</v>
      </c>
      <c r="AM325" t="s">
        <v>3479</v>
      </c>
      <c r="AN325" t="s">
        <v>3469</v>
      </c>
      <c r="AO325" t="s">
        <v>3503</v>
      </c>
      <c r="AP325" t="s">
        <v>3469</v>
      </c>
      <c r="AQ325" t="s">
        <v>461</v>
      </c>
      <c r="AR325" t="s">
        <v>3471</v>
      </c>
    </row>
    <row r="326" spans="1:44">
      <c r="A326" t="s">
        <v>2597</v>
      </c>
      <c r="B326" t="s">
        <v>2634</v>
      </c>
      <c r="C326" t="s">
        <v>3008</v>
      </c>
      <c r="D326" t="s">
        <v>461</v>
      </c>
      <c r="E326" t="s">
        <v>2585</v>
      </c>
      <c r="F326" s="258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6</v>
      </c>
      <c r="AL326" t="s">
        <v>3467</v>
      </c>
      <c r="AM326" t="s">
        <v>3479</v>
      </c>
      <c r="AN326" t="s">
        <v>3469</v>
      </c>
      <c r="AO326" t="s">
        <v>257</v>
      </c>
      <c r="AP326" t="s">
        <v>3469</v>
      </c>
      <c r="AQ326" t="s">
        <v>461</v>
      </c>
      <c r="AR326" t="s">
        <v>3471</v>
      </c>
    </row>
    <row r="327" spans="1:44">
      <c r="A327" t="s">
        <v>244</v>
      </c>
      <c r="B327" t="s">
        <v>2636</v>
      </c>
      <c r="C327" t="s">
        <v>3009</v>
      </c>
      <c r="D327" t="s">
        <v>461</v>
      </c>
      <c r="E327" t="s">
        <v>2585</v>
      </c>
      <c r="F327" s="258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6</v>
      </c>
      <c r="AL327" t="s">
        <v>3467</v>
      </c>
      <c r="AM327" t="s">
        <v>3479</v>
      </c>
      <c r="AN327" t="s">
        <v>3469</v>
      </c>
      <c r="AO327" t="s">
        <v>243</v>
      </c>
      <c r="AP327" t="s">
        <v>3469</v>
      </c>
      <c r="AQ327" t="s">
        <v>461</v>
      </c>
      <c r="AR327" t="s">
        <v>3471</v>
      </c>
    </row>
    <row r="328" spans="1:44">
      <c r="A328" t="s">
        <v>282</v>
      </c>
      <c r="B328" t="s">
        <v>2638</v>
      </c>
      <c r="C328" t="s">
        <v>3010</v>
      </c>
      <c r="D328" t="s">
        <v>461</v>
      </c>
      <c r="E328" t="s">
        <v>2585</v>
      </c>
      <c r="F328" s="258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6</v>
      </c>
      <c r="AL328" t="s">
        <v>3467</v>
      </c>
      <c r="AM328" t="s">
        <v>3479</v>
      </c>
      <c r="AN328" t="s">
        <v>3469</v>
      </c>
      <c r="AO328" t="s">
        <v>3472</v>
      </c>
      <c r="AP328" t="s">
        <v>3469</v>
      </c>
      <c r="AQ328" t="s">
        <v>461</v>
      </c>
      <c r="AR328" t="s">
        <v>3471</v>
      </c>
    </row>
    <row r="329" spans="1:44">
      <c r="A329" t="s">
        <v>2586</v>
      </c>
      <c r="B329" t="s">
        <v>2641</v>
      </c>
      <c r="C329" t="s">
        <v>3011</v>
      </c>
      <c r="D329" t="s">
        <v>461</v>
      </c>
      <c r="E329" t="s">
        <v>2585</v>
      </c>
      <c r="F329" s="258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6</v>
      </c>
      <c r="AL329" t="s">
        <v>3467</v>
      </c>
      <c r="AM329" t="s">
        <v>3483</v>
      </c>
      <c r="AN329" t="s">
        <v>3469</v>
      </c>
      <c r="AO329" t="s">
        <v>3503</v>
      </c>
      <c r="AP329" t="s">
        <v>3469</v>
      </c>
      <c r="AQ329" t="s">
        <v>461</v>
      </c>
      <c r="AR329" t="s">
        <v>3471</v>
      </c>
    </row>
    <row r="330" spans="1:44">
      <c r="A330" t="s">
        <v>2597</v>
      </c>
      <c r="B330" t="s">
        <v>2643</v>
      </c>
      <c r="C330" t="s">
        <v>3012</v>
      </c>
      <c r="D330" t="s">
        <v>461</v>
      </c>
      <c r="E330" t="s">
        <v>2585</v>
      </c>
      <c r="F330" s="258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6</v>
      </c>
      <c r="AL330" t="s">
        <v>3467</v>
      </c>
      <c r="AM330" t="s">
        <v>3483</v>
      </c>
      <c r="AN330" t="s">
        <v>3469</v>
      </c>
      <c r="AO330" t="s">
        <v>257</v>
      </c>
      <c r="AP330" t="s">
        <v>3469</v>
      </c>
      <c r="AQ330" t="s">
        <v>461</v>
      </c>
      <c r="AR330" t="s">
        <v>3471</v>
      </c>
    </row>
    <row r="331" spans="1:44">
      <c r="A331" t="s">
        <v>244</v>
      </c>
      <c r="B331" t="s">
        <v>2645</v>
      </c>
      <c r="C331" t="s">
        <v>3013</v>
      </c>
      <c r="D331" t="s">
        <v>461</v>
      </c>
      <c r="E331" t="s">
        <v>2585</v>
      </c>
      <c r="F331" s="258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6</v>
      </c>
      <c r="AL331" t="s">
        <v>3467</v>
      </c>
      <c r="AM331" t="s">
        <v>3483</v>
      </c>
      <c r="AN331" t="s">
        <v>3469</v>
      </c>
      <c r="AO331" t="s">
        <v>243</v>
      </c>
      <c r="AP331" t="s">
        <v>3469</v>
      </c>
      <c r="AQ331" t="s">
        <v>461</v>
      </c>
      <c r="AR331" t="s">
        <v>3471</v>
      </c>
    </row>
    <row r="332" spans="1:44">
      <c r="A332" t="s">
        <v>2647</v>
      </c>
      <c r="B332" t="s">
        <v>2648</v>
      </c>
      <c r="C332" t="s">
        <v>3014</v>
      </c>
      <c r="D332" t="s">
        <v>461</v>
      </c>
      <c r="E332" t="s">
        <v>2585</v>
      </c>
      <c r="F332" s="258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6</v>
      </c>
      <c r="AL332" t="s">
        <v>3467</v>
      </c>
      <c r="AM332" t="s">
        <v>3483</v>
      </c>
      <c r="AN332" t="s">
        <v>3469</v>
      </c>
      <c r="AO332" t="s">
        <v>3484</v>
      </c>
      <c r="AP332" t="s">
        <v>3469</v>
      </c>
      <c r="AQ332" t="s">
        <v>461</v>
      </c>
      <c r="AR332" t="s">
        <v>3471</v>
      </c>
    </row>
    <row r="333" spans="1:44">
      <c r="A333" t="s">
        <v>2650</v>
      </c>
      <c r="B333" t="s">
        <v>2651</v>
      </c>
      <c r="C333" t="s">
        <v>3015</v>
      </c>
      <c r="D333" t="s">
        <v>461</v>
      </c>
      <c r="E333" t="s">
        <v>2585</v>
      </c>
      <c r="F333" s="258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6</v>
      </c>
      <c r="AL333" t="s">
        <v>3467</v>
      </c>
      <c r="AM333" t="s">
        <v>3483</v>
      </c>
      <c r="AN333" t="s">
        <v>3469</v>
      </c>
      <c r="AO333" t="s">
        <v>3485</v>
      </c>
      <c r="AP333" t="s">
        <v>3469</v>
      </c>
      <c r="AQ333" t="s">
        <v>461</v>
      </c>
      <c r="AR333" t="s">
        <v>3471</v>
      </c>
    </row>
    <row r="334" spans="1:44">
      <c r="A334" t="s">
        <v>2582</v>
      </c>
      <c r="B334" t="s">
        <v>2654</v>
      </c>
      <c r="C334" t="s">
        <v>3016</v>
      </c>
      <c r="D334" t="s">
        <v>461</v>
      </c>
      <c r="E334" t="s">
        <v>2585</v>
      </c>
      <c r="F334" s="258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6</v>
      </c>
      <c r="AL334" t="s">
        <v>3467</v>
      </c>
      <c r="AM334" t="s">
        <v>3486</v>
      </c>
      <c r="AN334" t="s">
        <v>3469</v>
      </c>
      <c r="AO334" t="s">
        <v>3470</v>
      </c>
      <c r="AP334" t="s">
        <v>3469</v>
      </c>
      <c r="AQ334" t="s">
        <v>461</v>
      </c>
      <c r="AR334" t="s">
        <v>3471</v>
      </c>
    </row>
    <row r="335" spans="1:44">
      <c r="A335" t="s">
        <v>2456</v>
      </c>
      <c r="B335" t="s">
        <v>2656</v>
      </c>
      <c r="C335" t="s">
        <v>3017</v>
      </c>
      <c r="D335" t="s">
        <v>461</v>
      </c>
      <c r="E335" t="s">
        <v>2585</v>
      </c>
      <c r="F335" s="258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6</v>
      </c>
      <c r="AL335" t="s">
        <v>3467</v>
      </c>
      <c r="AM335" t="s">
        <v>3486</v>
      </c>
      <c r="AN335" t="s">
        <v>3469</v>
      </c>
      <c r="AO335" t="s">
        <v>2456</v>
      </c>
      <c r="AP335" t="s">
        <v>3469</v>
      </c>
      <c r="AQ335" t="s">
        <v>461</v>
      </c>
      <c r="AR335" t="s">
        <v>3471</v>
      </c>
    </row>
    <row r="336" spans="1:44">
      <c r="A336" t="s">
        <v>2452</v>
      </c>
      <c r="B336" t="s">
        <v>2658</v>
      </c>
      <c r="C336" t="s">
        <v>3018</v>
      </c>
      <c r="D336" t="s">
        <v>461</v>
      </c>
      <c r="E336" t="s">
        <v>2585</v>
      </c>
      <c r="F336" s="258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6</v>
      </c>
      <c r="AL336" t="s">
        <v>3467</v>
      </c>
      <c r="AM336" t="s">
        <v>3486</v>
      </c>
      <c r="AN336" t="s">
        <v>3469</v>
      </c>
      <c r="AO336" t="s">
        <v>3480</v>
      </c>
      <c r="AP336" t="s">
        <v>3469</v>
      </c>
      <c r="AQ336" t="s">
        <v>461</v>
      </c>
      <c r="AR336" t="s">
        <v>3471</v>
      </c>
    </row>
    <row r="337" spans="1:44">
      <c r="A337" t="s">
        <v>207</v>
      </c>
      <c r="B337" t="s">
        <v>2660</v>
      </c>
      <c r="C337" t="s">
        <v>3019</v>
      </c>
      <c r="D337" t="s">
        <v>461</v>
      </c>
      <c r="E337" t="s">
        <v>2585</v>
      </c>
      <c r="F337" s="258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6</v>
      </c>
      <c r="AL337" t="s">
        <v>3467</v>
      </c>
      <c r="AM337" t="s">
        <v>3486</v>
      </c>
      <c r="AN337" t="s">
        <v>3469</v>
      </c>
      <c r="AO337" t="s">
        <v>3481</v>
      </c>
      <c r="AP337" t="s">
        <v>3469</v>
      </c>
      <c r="AQ337" t="s">
        <v>461</v>
      </c>
      <c r="AR337" t="s">
        <v>3471</v>
      </c>
    </row>
    <row r="338" spans="1:44">
      <c r="A338" t="s">
        <v>2586</v>
      </c>
      <c r="B338" t="s">
        <v>2662</v>
      </c>
      <c r="C338" t="s">
        <v>3020</v>
      </c>
      <c r="D338" t="s">
        <v>461</v>
      </c>
      <c r="E338" t="s">
        <v>2585</v>
      </c>
      <c r="F338" s="258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6</v>
      </c>
      <c r="AL338" t="s">
        <v>3467</v>
      </c>
      <c r="AM338" t="s">
        <v>3486</v>
      </c>
      <c r="AN338" t="s">
        <v>3469</v>
      </c>
      <c r="AO338" t="s">
        <v>3503</v>
      </c>
      <c r="AP338" t="s">
        <v>3469</v>
      </c>
      <c r="AQ338" t="s">
        <v>461</v>
      </c>
      <c r="AR338" t="s">
        <v>3471</v>
      </c>
    </row>
    <row r="339" spans="1:44">
      <c r="A339" t="s">
        <v>2597</v>
      </c>
      <c r="B339" t="s">
        <v>2664</v>
      </c>
      <c r="C339" t="s">
        <v>3021</v>
      </c>
      <c r="D339" t="s">
        <v>461</v>
      </c>
      <c r="E339" t="s">
        <v>2585</v>
      </c>
      <c r="F339" s="258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6</v>
      </c>
      <c r="AL339" t="s">
        <v>3467</v>
      </c>
      <c r="AM339" t="s">
        <v>3486</v>
      </c>
      <c r="AN339" t="s">
        <v>3469</v>
      </c>
      <c r="AO339" t="s">
        <v>257</v>
      </c>
      <c r="AP339" t="s">
        <v>3469</v>
      </c>
      <c r="AQ339" t="s">
        <v>461</v>
      </c>
      <c r="AR339" t="s">
        <v>3471</v>
      </c>
    </row>
    <row r="340" spans="1:44">
      <c r="A340" t="s">
        <v>244</v>
      </c>
      <c r="B340" t="s">
        <v>2666</v>
      </c>
      <c r="C340" t="s">
        <v>3022</v>
      </c>
      <c r="D340" t="s">
        <v>461</v>
      </c>
      <c r="E340" t="s">
        <v>2585</v>
      </c>
      <c r="F340" s="258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6</v>
      </c>
      <c r="AL340" t="s">
        <v>3467</v>
      </c>
      <c r="AM340" t="s">
        <v>3486</v>
      </c>
      <c r="AN340" t="s">
        <v>3469</v>
      </c>
      <c r="AO340" t="s">
        <v>243</v>
      </c>
      <c r="AP340" t="s">
        <v>3469</v>
      </c>
      <c r="AQ340" t="s">
        <v>461</v>
      </c>
      <c r="AR340" t="s">
        <v>3471</v>
      </c>
    </row>
    <row r="341" spans="1:44">
      <c r="A341" t="s">
        <v>2612</v>
      </c>
      <c r="B341" t="s">
        <v>2668</v>
      </c>
      <c r="C341" t="s">
        <v>3023</v>
      </c>
      <c r="D341" t="s">
        <v>461</v>
      </c>
      <c r="E341" t="s">
        <v>2585</v>
      </c>
      <c r="F341" s="258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0</v>
      </c>
      <c r="AK341" t="s">
        <v>3466</v>
      </c>
      <c r="AL341" t="s">
        <v>3467</v>
      </c>
      <c r="AM341" t="s">
        <v>3486</v>
      </c>
      <c r="AN341" t="s">
        <v>3469</v>
      </c>
      <c r="AO341" t="s">
        <v>3476</v>
      </c>
      <c r="AP341" t="s">
        <v>3469</v>
      </c>
      <c r="AQ341" t="s">
        <v>461</v>
      </c>
      <c r="AR341" t="s">
        <v>3471</v>
      </c>
    </row>
    <row r="342" spans="1:44">
      <c r="A342" t="s">
        <v>2670</v>
      </c>
      <c r="B342" t="s">
        <v>2671</v>
      </c>
      <c r="C342" t="s">
        <v>3024</v>
      </c>
      <c r="D342" t="s">
        <v>461</v>
      </c>
      <c r="E342" t="s">
        <v>2585</v>
      </c>
      <c r="F342" s="258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6</v>
      </c>
      <c r="AL342" t="s">
        <v>3467</v>
      </c>
      <c r="AM342" t="s">
        <v>3486</v>
      </c>
      <c r="AN342" t="s">
        <v>3469</v>
      </c>
      <c r="AO342" t="s">
        <v>3487</v>
      </c>
      <c r="AP342" t="s">
        <v>3469</v>
      </c>
      <c r="AQ342" t="s">
        <v>461</v>
      </c>
      <c r="AR342" t="s">
        <v>3471</v>
      </c>
    </row>
    <row r="343" spans="1:44">
      <c r="A343" t="s">
        <v>2618</v>
      </c>
      <c r="B343" t="s">
        <v>2673</v>
      </c>
      <c r="C343" t="s">
        <v>3025</v>
      </c>
      <c r="D343" t="s">
        <v>461</v>
      </c>
      <c r="E343" t="s">
        <v>2585</v>
      </c>
      <c r="F343" s="258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0</v>
      </c>
      <c r="AK343" t="s">
        <v>3466</v>
      </c>
      <c r="AL343" t="s">
        <v>3467</v>
      </c>
      <c r="AM343" t="s">
        <v>3486</v>
      </c>
      <c r="AN343" t="s">
        <v>3469</v>
      </c>
      <c r="AO343" t="s">
        <v>3478</v>
      </c>
      <c r="AP343" t="s">
        <v>3469</v>
      </c>
      <c r="AQ343" t="s">
        <v>461</v>
      </c>
      <c r="AR343" t="s">
        <v>3471</v>
      </c>
    </row>
    <row r="344" spans="1:44">
      <c r="A344" t="s">
        <v>282</v>
      </c>
      <c r="B344" t="s">
        <v>2675</v>
      </c>
      <c r="C344" t="s">
        <v>3026</v>
      </c>
      <c r="D344" t="s">
        <v>461</v>
      </c>
      <c r="E344" t="s">
        <v>2585</v>
      </c>
      <c r="F344" s="258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6</v>
      </c>
      <c r="AL344" t="s">
        <v>3467</v>
      </c>
      <c r="AM344" t="s">
        <v>3486</v>
      </c>
      <c r="AN344" t="s">
        <v>3469</v>
      </c>
      <c r="AO344" t="s">
        <v>3472</v>
      </c>
      <c r="AP344" t="s">
        <v>3469</v>
      </c>
      <c r="AQ344" t="s">
        <v>461</v>
      </c>
      <c r="AR344" t="s">
        <v>3471</v>
      </c>
    </row>
    <row r="345" spans="1:44">
      <c r="A345" t="s">
        <v>2559</v>
      </c>
      <c r="B345" t="s">
        <v>2678</v>
      </c>
      <c r="C345" t="s">
        <v>3027</v>
      </c>
      <c r="D345" t="s">
        <v>461</v>
      </c>
      <c r="E345" t="s">
        <v>2680</v>
      </c>
      <c r="F345" s="258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8</v>
      </c>
      <c r="AL345" t="s">
        <v>3467</v>
      </c>
      <c r="AM345" t="s">
        <v>3468</v>
      </c>
      <c r="AN345" t="s">
        <v>3469</v>
      </c>
      <c r="AO345" t="s">
        <v>3489</v>
      </c>
      <c r="AP345" t="s">
        <v>3469</v>
      </c>
      <c r="AQ345" t="s">
        <v>461</v>
      </c>
      <c r="AR345" t="s">
        <v>3490</v>
      </c>
    </row>
    <row r="346" spans="1:44">
      <c r="A346" t="s">
        <v>2399</v>
      </c>
      <c r="B346" t="s">
        <v>2681</v>
      </c>
      <c r="C346" t="s">
        <v>3028</v>
      </c>
      <c r="D346" t="s">
        <v>461</v>
      </c>
      <c r="E346" t="s">
        <v>2680</v>
      </c>
      <c r="F346" s="258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8</v>
      </c>
      <c r="AL346" t="s">
        <v>3467</v>
      </c>
      <c r="AM346" t="s">
        <v>3473</v>
      </c>
      <c r="AN346" t="s">
        <v>3469</v>
      </c>
      <c r="AO346" t="s">
        <v>3489</v>
      </c>
      <c r="AP346" t="s">
        <v>3469</v>
      </c>
      <c r="AQ346" t="s">
        <v>461</v>
      </c>
      <c r="AR346" t="s">
        <v>3490</v>
      </c>
    </row>
    <row r="347" spans="1:44">
      <c r="A347" t="s">
        <v>2401</v>
      </c>
      <c r="B347" t="s">
        <v>2683</v>
      </c>
      <c r="C347" t="s">
        <v>3029</v>
      </c>
      <c r="D347" t="s">
        <v>461</v>
      </c>
      <c r="E347" t="s">
        <v>2680</v>
      </c>
      <c r="F347" s="258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8</v>
      </c>
      <c r="AL347" t="s">
        <v>3467</v>
      </c>
      <c r="AM347" t="s">
        <v>3475</v>
      </c>
      <c r="AN347" t="s">
        <v>3469</v>
      </c>
      <c r="AO347" t="s">
        <v>3489</v>
      </c>
      <c r="AP347" t="s">
        <v>3469</v>
      </c>
      <c r="AQ347" t="s">
        <v>461</v>
      </c>
      <c r="AR347" t="s">
        <v>3490</v>
      </c>
    </row>
    <row r="348" spans="1:44">
      <c r="A348" t="s">
        <v>292</v>
      </c>
      <c r="B348" t="s">
        <v>2685</v>
      </c>
      <c r="C348" t="s">
        <v>3030</v>
      </c>
      <c r="D348" t="s">
        <v>461</v>
      </c>
      <c r="E348" t="s">
        <v>2680</v>
      </c>
      <c r="F348" s="258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8</v>
      </c>
      <c r="AL348" t="s">
        <v>3467</v>
      </c>
      <c r="AM348" t="s">
        <v>3479</v>
      </c>
      <c r="AN348" t="s">
        <v>3469</v>
      </c>
      <c r="AO348" t="s">
        <v>3489</v>
      </c>
      <c r="AP348" t="s">
        <v>3469</v>
      </c>
      <c r="AQ348" t="s">
        <v>461</v>
      </c>
      <c r="AR348" t="s">
        <v>3490</v>
      </c>
    </row>
    <row r="349" spans="1:44">
      <c r="A349" t="s">
        <v>2687</v>
      </c>
      <c r="B349" t="s">
        <v>2688</v>
      </c>
      <c r="C349" t="s">
        <v>3031</v>
      </c>
      <c r="D349" t="s">
        <v>461</v>
      </c>
      <c r="E349" t="s">
        <v>2680</v>
      </c>
      <c r="F349" s="258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8</v>
      </c>
      <c r="AL349" t="s">
        <v>3467</v>
      </c>
      <c r="AM349" t="s">
        <v>3486</v>
      </c>
      <c r="AN349" t="s">
        <v>3469</v>
      </c>
      <c r="AO349" t="s">
        <v>3489</v>
      </c>
      <c r="AP349" t="s">
        <v>3469</v>
      </c>
      <c r="AQ349" t="s">
        <v>461</v>
      </c>
      <c r="AR349" t="s">
        <v>3490</v>
      </c>
    </row>
    <row r="350" spans="1:44">
      <c r="A350" t="s">
        <v>2690</v>
      </c>
      <c r="B350" t="s">
        <v>2691</v>
      </c>
      <c r="C350" t="s">
        <v>3032</v>
      </c>
      <c r="D350" t="s">
        <v>461</v>
      </c>
      <c r="E350" t="s">
        <v>2680</v>
      </c>
      <c r="F350" s="258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8</v>
      </c>
      <c r="AL350" t="s">
        <v>3467</v>
      </c>
      <c r="AM350" t="s">
        <v>3479</v>
      </c>
      <c r="AN350" t="s">
        <v>3469</v>
      </c>
      <c r="AO350" t="s">
        <v>3491</v>
      </c>
      <c r="AP350" t="s">
        <v>3469</v>
      </c>
      <c r="AQ350" t="s">
        <v>461</v>
      </c>
      <c r="AR350" t="s">
        <v>3490</v>
      </c>
    </row>
    <row r="351" spans="1:44">
      <c r="A351" t="s">
        <v>2693</v>
      </c>
      <c r="B351" t="s">
        <v>2694</v>
      </c>
      <c r="C351" t="s">
        <v>3033</v>
      </c>
      <c r="D351" t="s">
        <v>461</v>
      </c>
      <c r="E351" t="s">
        <v>2680</v>
      </c>
      <c r="F351" s="258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8</v>
      </c>
      <c r="AL351" t="s">
        <v>3467</v>
      </c>
      <c r="AM351" t="s">
        <v>3486</v>
      </c>
      <c r="AN351" t="s">
        <v>3469</v>
      </c>
      <c r="AO351" t="s">
        <v>3469</v>
      </c>
      <c r="AP351" t="s">
        <v>3469</v>
      </c>
      <c r="AQ351" t="s">
        <v>461</v>
      </c>
      <c r="AR351" t="s">
        <v>3490</v>
      </c>
    </row>
    <row r="352" spans="1:44">
      <c r="A352" t="s">
        <v>2582</v>
      </c>
      <c r="B352" t="s">
        <v>2696</v>
      </c>
      <c r="C352" t="s">
        <v>3034</v>
      </c>
      <c r="D352" t="s">
        <v>461</v>
      </c>
      <c r="E352" t="s">
        <v>2698</v>
      </c>
      <c r="F352" s="258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6</v>
      </c>
      <c r="AL352" t="s">
        <v>3492</v>
      </c>
      <c r="AM352" t="s">
        <v>3468</v>
      </c>
      <c r="AN352" t="s">
        <v>3469</v>
      </c>
      <c r="AO352" t="s">
        <v>3470</v>
      </c>
      <c r="AP352" t="s">
        <v>3469</v>
      </c>
      <c r="AQ352" t="s">
        <v>461</v>
      </c>
      <c r="AR352" t="s">
        <v>3493</v>
      </c>
    </row>
    <row r="353" spans="1:44">
      <c r="A353" t="s">
        <v>2586</v>
      </c>
      <c r="B353" t="s">
        <v>2699</v>
      </c>
      <c r="C353" t="s">
        <v>3035</v>
      </c>
      <c r="D353" t="s">
        <v>461</v>
      </c>
      <c r="E353" t="s">
        <v>2698</v>
      </c>
      <c r="F353" s="258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6</v>
      </c>
      <c r="AL353" t="s">
        <v>3492</v>
      </c>
      <c r="AM353" t="s">
        <v>3468</v>
      </c>
      <c r="AN353" t="s">
        <v>3469</v>
      </c>
      <c r="AO353" t="s">
        <v>3503</v>
      </c>
      <c r="AP353" t="s">
        <v>3469</v>
      </c>
      <c r="AQ353" t="s">
        <v>461</v>
      </c>
      <c r="AR353" t="s">
        <v>3493</v>
      </c>
    </row>
    <row r="354" spans="1:44">
      <c r="A354" t="s">
        <v>244</v>
      </c>
      <c r="B354" t="s">
        <v>2701</v>
      </c>
      <c r="C354" t="s">
        <v>3036</v>
      </c>
      <c r="D354" t="s">
        <v>461</v>
      </c>
      <c r="E354" t="s">
        <v>2698</v>
      </c>
      <c r="F354" s="258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6</v>
      </c>
      <c r="AL354" t="s">
        <v>3492</v>
      </c>
      <c r="AM354" t="s">
        <v>3468</v>
      </c>
      <c r="AN354" t="s">
        <v>3469</v>
      </c>
      <c r="AO354" t="s">
        <v>243</v>
      </c>
      <c r="AP354" t="s">
        <v>3469</v>
      </c>
      <c r="AQ354" t="s">
        <v>461</v>
      </c>
      <c r="AR354" t="s">
        <v>3493</v>
      </c>
    </row>
    <row r="355" spans="1:44">
      <c r="A355" t="s">
        <v>282</v>
      </c>
      <c r="B355" t="s">
        <v>2703</v>
      </c>
      <c r="C355" t="s">
        <v>3037</v>
      </c>
      <c r="D355" t="s">
        <v>461</v>
      </c>
      <c r="E355" t="s">
        <v>2698</v>
      </c>
      <c r="F355" s="258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6</v>
      </c>
      <c r="AL355" t="s">
        <v>3492</v>
      </c>
      <c r="AM355" t="s">
        <v>3468</v>
      </c>
      <c r="AN355" t="s">
        <v>3469</v>
      </c>
      <c r="AO355" t="s">
        <v>3472</v>
      </c>
      <c r="AP355" t="s">
        <v>3469</v>
      </c>
      <c r="AQ355" t="s">
        <v>461</v>
      </c>
      <c r="AR355" t="s">
        <v>3493</v>
      </c>
    </row>
    <row r="356" spans="1:44">
      <c r="A356" t="s">
        <v>2582</v>
      </c>
      <c r="B356" t="s">
        <v>2705</v>
      </c>
      <c r="C356" t="s">
        <v>3038</v>
      </c>
      <c r="D356" t="s">
        <v>461</v>
      </c>
      <c r="E356" t="s">
        <v>2698</v>
      </c>
      <c r="F356" s="258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6</v>
      </c>
      <c r="AL356" t="s">
        <v>3492</v>
      </c>
      <c r="AM356" t="s">
        <v>3473</v>
      </c>
      <c r="AN356" t="s">
        <v>3469</v>
      </c>
      <c r="AO356" t="s">
        <v>3470</v>
      </c>
      <c r="AP356" t="s">
        <v>3469</v>
      </c>
      <c r="AQ356" t="s">
        <v>461</v>
      </c>
      <c r="AR356" t="s">
        <v>3493</v>
      </c>
    </row>
    <row r="357" spans="1:44">
      <c r="A357" t="s">
        <v>2586</v>
      </c>
      <c r="B357" t="s">
        <v>2707</v>
      </c>
      <c r="C357" t="s">
        <v>3039</v>
      </c>
      <c r="D357" t="s">
        <v>461</v>
      </c>
      <c r="E357" t="s">
        <v>2698</v>
      </c>
      <c r="F357" s="258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6</v>
      </c>
      <c r="AL357" t="s">
        <v>3492</v>
      </c>
      <c r="AM357" t="s">
        <v>3473</v>
      </c>
      <c r="AN357" t="s">
        <v>3469</v>
      </c>
      <c r="AO357" t="s">
        <v>3503</v>
      </c>
      <c r="AP357" t="s">
        <v>3469</v>
      </c>
      <c r="AQ357" t="s">
        <v>461</v>
      </c>
      <c r="AR357" t="s">
        <v>3493</v>
      </c>
    </row>
    <row r="358" spans="1:44">
      <c r="A358" t="s">
        <v>2597</v>
      </c>
      <c r="B358" t="s">
        <v>2709</v>
      </c>
      <c r="C358" t="s">
        <v>3040</v>
      </c>
      <c r="D358" t="s">
        <v>461</v>
      </c>
      <c r="E358" t="s">
        <v>2698</v>
      </c>
      <c r="F358" s="258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6</v>
      </c>
      <c r="AL358" t="s">
        <v>3492</v>
      </c>
      <c r="AM358" t="s">
        <v>3473</v>
      </c>
      <c r="AN358" t="s">
        <v>3469</v>
      </c>
      <c r="AO358" t="s">
        <v>3474</v>
      </c>
      <c r="AP358" t="s">
        <v>3469</v>
      </c>
      <c r="AQ358" t="s">
        <v>461</v>
      </c>
      <c r="AR358" t="s">
        <v>3493</v>
      </c>
    </row>
    <row r="359" spans="1:44">
      <c r="A359" t="s">
        <v>244</v>
      </c>
      <c r="B359" t="s">
        <v>2711</v>
      </c>
      <c r="C359" t="s">
        <v>3041</v>
      </c>
      <c r="D359" t="s">
        <v>461</v>
      </c>
      <c r="E359" t="s">
        <v>2698</v>
      </c>
      <c r="F359" s="258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6</v>
      </c>
      <c r="AL359" t="s">
        <v>3492</v>
      </c>
      <c r="AM359" t="s">
        <v>3473</v>
      </c>
      <c r="AN359" t="s">
        <v>3469</v>
      </c>
      <c r="AO359" t="s">
        <v>243</v>
      </c>
      <c r="AP359" t="s">
        <v>3469</v>
      </c>
      <c r="AQ359" t="s">
        <v>461</v>
      </c>
      <c r="AR359" t="s">
        <v>3493</v>
      </c>
    </row>
    <row r="360" spans="1:44">
      <c r="A360" t="s">
        <v>282</v>
      </c>
      <c r="B360" t="s">
        <v>2713</v>
      </c>
      <c r="C360" t="s">
        <v>3042</v>
      </c>
      <c r="D360" t="s">
        <v>461</v>
      </c>
      <c r="E360" t="s">
        <v>2698</v>
      </c>
      <c r="F360" s="258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6</v>
      </c>
      <c r="AL360" t="s">
        <v>3492</v>
      </c>
      <c r="AM360" t="s">
        <v>3473</v>
      </c>
      <c r="AN360" t="s">
        <v>3469</v>
      </c>
      <c r="AO360" t="s">
        <v>3472</v>
      </c>
      <c r="AP360" t="s">
        <v>3469</v>
      </c>
      <c r="AQ360" t="s">
        <v>461</v>
      </c>
      <c r="AR360" t="s">
        <v>3493</v>
      </c>
    </row>
    <row r="361" spans="1:44">
      <c r="A361" t="s">
        <v>2582</v>
      </c>
      <c r="B361" t="s">
        <v>2715</v>
      </c>
      <c r="C361" t="s">
        <v>3043</v>
      </c>
      <c r="D361" t="s">
        <v>461</v>
      </c>
      <c r="E361" t="s">
        <v>2698</v>
      </c>
      <c r="F361" s="258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6</v>
      </c>
      <c r="AL361" t="s">
        <v>3492</v>
      </c>
      <c r="AM361" t="s">
        <v>3475</v>
      </c>
      <c r="AN361" t="s">
        <v>3469</v>
      </c>
      <c r="AO361" t="s">
        <v>3470</v>
      </c>
      <c r="AP361" t="s">
        <v>3469</v>
      </c>
      <c r="AQ361" t="s">
        <v>461</v>
      </c>
      <c r="AR361" t="s">
        <v>3493</v>
      </c>
    </row>
    <row r="362" spans="1:44">
      <c r="A362" t="s">
        <v>2586</v>
      </c>
      <c r="B362" t="s">
        <v>2717</v>
      </c>
      <c r="C362" t="s">
        <v>3044</v>
      </c>
      <c r="D362" t="s">
        <v>461</v>
      </c>
      <c r="E362" t="s">
        <v>2698</v>
      </c>
      <c r="F362" s="258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6</v>
      </c>
      <c r="AL362" t="s">
        <v>3492</v>
      </c>
      <c r="AM362" t="s">
        <v>3475</v>
      </c>
      <c r="AN362" t="s">
        <v>3469</v>
      </c>
      <c r="AO362" t="s">
        <v>3503</v>
      </c>
      <c r="AP362" t="s">
        <v>3469</v>
      </c>
      <c r="AQ362" t="s">
        <v>461</v>
      </c>
      <c r="AR362" t="s">
        <v>3493</v>
      </c>
    </row>
    <row r="363" spans="1:44">
      <c r="A363" t="s">
        <v>2597</v>
      </c>
      <c r="B363" t="s">
        <v>2719</v>
      </c>
      <c r="C363" t="s">
        <v>3045</v>
      </c>
      <c r="D363" t="s">
        <v>461</v>
      </c>
      <c r="E363" t="s">
        <v>2698</v>
      </c>
      <c r="F363" s="258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6</v>
      </c>
      <c r="AL363" t="s">
        <v>3492</v>
      </c>
      <c r="AM363" t="s">
        <v>3475</v>
      </c>
      <c r="AN363" t="s">
        <v>3469</v>
      </c>
      <c r="AO363" t="s">
        <v>257</v>
      </c>
      <c r="AP363" t="s">
        <v>3469</v>
      </c>
      <c r="AQ363" t="s">
        <v>461</v>
      </c>
      <c r="AR363" t="s">
        <v>3493</v>
      </c>
    </row>
    <row r="364" spans="1:44">
      <c r="A364" t="s">
        <v>244</v>
      </c>
      <c r="B364" t="s">
        <v>2721</v>
      </c>
      <c r="C364" t="s">
        <v>3046</v>
      </c>
      <c r="D364" t="s">
        <v>461</v>
      </c>
      <c r="E364" t="s">
        <v>2698</v>
      </c>
      <c r="F364" s="258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6</v>
      </c>
      <c r="AL364" t="s">
        <v>3492</v>
      </c>
      <c r="AM364" t="s">
        <v>3475</v>
      </c>
      <c r="AN364" t="s">
        <v>3469</v>
      </c>
      <c r="AO364" t="s">
        <v>243</v>
      </c>
      <c r="AP364" t="s">
        <v>3469</v>
      </c>
      <c r="AQ364" t="s">
        <v>461</v>
      </c>
      <c r="AR364" t="s">
        <v>3493</v>
      </c>
    </row>
    <row r="365" spans="1:44">
      <c r="A365" t="s">
        <v>2612</v>
      </c>
      <c r="B365" t="s">
        <v>2723</v>
      </c>
      <c r="C365" t="s">
        <v>3047</v>
      </c>
      <c r="D365" t="s">
        <v>461</v>
      </c>
      <c r="E365" t="s">
        <v>2698</v>
      </c>
      <c r="F365" s="258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0</v>
      </c>
      <c r="AK365" t="s">
        <v>3466</v>
      </c>
      <c r="AL365" t="s">
        <v>3492</v>
      </c>
      <c r="AM365" t="s">
        <v>3475</v>
      </c>
      <c r="AN365" t="s">
        <v>3469</v>
      </c>
      <c r="AO365" t="s">
        <v>3476</v>
      </c>
      <c r="AP365" t="s">
        <v>3469</v>
      </c>
      <c r="AQ365" t="s">
        <v>461</v>
      </c>
      <c r="AR365" t="s">
        <v>3493</v>
      </c>
    </row>
    <row r="366" spans="1:44">
      <c r="A366" t="s">
        <v>2615</v>
      </c>
      <c r="B366" t="s">
        <v>2725</v>
      </c>
      <c r="C366" t="s">
        <v>3048</v>
      </c>
      <c r="D366" t="s">
        <v>461</v>
      </c>
      <c r="E366" t="s">
        <v>2698</v>
      </c>
      <c r="F366" s="258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6</v>
      </c>
      <c r="AL366" t="s">
        <v>3492</v>
      </c>
      <c r="AM366" t="s">
        <v>3475</v>
      </c>
      <c r="AN366" t="s">
        <v>3469</v>
      </c>
      <c r="AO366" t="s">
        <v>3477</v>
      </c>
      <c r="AP366" t="s">
        <v>3469</v>
      </c>
      <c r="AQ366" t="s">
        <v>461</v>
      </c>
      <c r="AR366" t="s">
        <v>3493</v>
      </c>
    </row>
    <row r="367" spans="1:44">
      <c r="A367" t="s">
        <v>2618</v>
      </c>
      <c r="B367" t="s">
        <v>2727</v>
      </c>
      <c r="C367" t="s">
        <v>3049</v>
      </c>
      <c r="D367" t="s">
        <v>461</v>
      </c>
      <c r="E367" t="s">
        <v>2698</v>
      </c>
      <c r="F367" s="258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0</v>
      </c>
      <c r="AK367" t="s">
        <v>3466</v>
      </c>
      <c r="AL367" t="s">
        <v>3492</v>
      </c>
      <c r="AM367" t="s">
        <v>3475</v>
      </c>
      <c r="AN367" t="s">
        <v>3469</v>
      </c>
      <c r="AO367" t="s">
        <v>3478</v>
      </c>
      <c r="AP367" t="s">
        <v>3469</v>
      </c>
      <c r="AQ367" t="s">
        <v>461</v>
      </c>
      <c r="AR367" t="s">
        <v>3493</v>
      </c>
    </row>
    <row r="368" spans="1:44">
      <c r="A368" t="s">
        <v>282</v>
      </c>
      <c r="B368" t="s">
        <v>2729</v>
      </c>
      <c r="C368" t="s">
        <v>3050</v>
      </c>
      <c r="D368" t="s">
        <v>461</v>
      </c>
      <c r="E368" t="s">
        <v>2698</v>
      </c>
      <c r="F368" s="258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6</v>
      </c>
      <c r="AL368" t="s">
        <v>3492</v>
      </c>
      <c r="AM368" t="s">
        <v>3475</v>
      </c>
      <c r="AN368" t="s">
        <v>3469</v>
      </c>
      <c r="AO368" t="s">
        <v>3472</v>
      </c>
      <c r="AP368" t="s">
        <v>3469</v>
      </c>
      <c r="AQ368" t="s">
        <v>461</v>
      </c>
      <c r="AR368" t="s">
        <v>3493</v>
      </c>
    </row>
    <row r="369" spans="1:44">
      <c r="A369" t="s">
        <v>2582</v>
      </c>
      <c r="B369" t="s">
        <v>2731</v>
      </c>
      <c r="C369" t="s">
        <v>3051</v>
      </c>
      <c r="D369" t="s">
        <v>461</v>
      </c>
      <c r="E369" t="s">
        <v>2698</v>
      </c>
      <c r="F369" s="258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6</v>
      </c>
      <c r="AL369" t="s">
        <v>3492</v>
      </c>
      <c r="AM369" t="s">
        <v>3479</v>
      </c>
      <c r="AN369" t="s">
        <v>3469</v>
      </c>
      <c r="AO369" t="s">
        <v>3470</v>
      </c>
      <c r="AP369" t="s">
        <v>3469</v>
      </c>
      <c r="AQ369" t="s">
        <v>461</v>
      </c>
      <c r="AR369" t="s">
        <v>3493</v>
      </c>
    </row>
    <row r="370" spans="1:44">
      <c r="A370" t="s">
        <v>2456</v>
      </c>
      <c r="B370" t="s">
        <v>2733</v>
      </c>
      <c r="C370" t="s">
        <v>3052</v>
      </c>
      <c r="D370" t="s">
        <v>461</v>
      </c>
      <c r="E370" t="s">
        <v>2698</v>
      </c>
      <c r="F370" s="258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6</v>
      </c>
      <c r="AL370" t="s">
        <v>3492</v>
      </c>
      <c r="AM370" t="s">
        <v>3479</v>
      </c>
      <c r="AN370" t="s">
        <v>3469</v>
      </c>
      <c r="AO370" t="s">
        <v>2456</v>
      </c>
      <c r="AP370" t="s">
        <v>3469</v>
      </c>
      <c r="AQ370" t="s">
        <v>461</v>
      </c>
      <c r="AR370" t="s">
        <v>3493</v>
      </c>
    </row>
    <row r="371" spans="1:44">
      <c r="A371" t="s">
        <v>2452</v>
      </c>
      <c r="B371" t="s">
        <v>2735</v>
      </c>
      <c r="C371" t="s">
        <v>3053</v>
      </c>
      <c r="D371" t="s">
        <v>461</v>
      </c>
      <c r="E371" t="s">
        <v>2698</v>
      </c>
      <c r="F371" s="258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6</v>
      </c>
      <c r="AL371" t="s">
        <v>3492</v>
      </c>
      <c r="AM371" t="s">
        <v>3479</v>
      </c>
      <c r="AN371" t="s">
        <v>3469</v>
      </c>
      <c r="AO371" t="s">
        <v>3480</v>
      </c>
      <c r="AP371" t="s">
        <v>3469</v>
      </c>
      <c r="AQ371" t="s">
        <v>461</v>
      </c>
      <c r="AR371" t="s">
        <v>3493</v>
      </c>
    </row>
    <row r="372" spans="1:44">
      <c r="A372" t="s">
        <v>207</v>
      </c>
      <c r="B372" t="s">
        <v>2737</v>
      </c>
      <c r="C372" t="s">
        <v>3054</v>
      </c>
      <c r="D372" t="s">
        <v>461</v>
      </c>
      <c r="E372" t="s">
        <v>2698</v>
      </c>
      <c r="F372" s="258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6</v>
      </c>
      <c r="AL372" t="s">
        <v>3492</v>
      </c>
      <c r="AM372" t="s">
        <v>3479</v>
      </c>
      <c r="AN372" t="s">
        <v>3469</v>
      </c>
      <c r="AO372" t="s">
        <v>3481</v>
      </c>
      <c r="AP372" t="s">
        <v>3469</v>
      </c>
      <c r="AQ372" t="s">
        <v>461</v>
      </c>
      <c r="AR372" t="s">
        <v>3493</v>
      </c>
    </row>
    <row r="373" spans="1:44">
      <c r="A373" t="s">
        <v>2631</v>
      </c>
      <c r="B373" t="s">
        <v>2739</v>
      </c>
      <c r="C373" t="s">
        <v>3055</v>
      </c>
      <c r="D373" t="s">
        <v>461</v>
      </c>
      <c r="E373" t="s">
        <v>2698</v>
      </c>
      <c r="F373" s="258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6</v>
      </c>
      <c r="AL373" t="s">
        <v>3492</v>
      </c>
      <c r="AM373" t="s">
        <v>3479</v>
      </c>
      <c r="AN373" t="s">
        <v>3469</v>
      </c>
      <c r="AO373" t="s">
        <v>3503</v>
      </c>
      <c r="AP373" t="s">
        <v>3469</v>
      </c>
      <c r="AQ373" t="s">
        <v>461</v>
      </c>
      <c r="AR373" t="s">
        <v>3493</v>
      </c>
    </row>
    <row r="374" spans="1:44">
      <c r="A374" t="s">
        <v>2597</v>
      </c>
      <c r="B374" t="s">
        <v>2741</v>
      </c>
      <c r="C374" t="s">
        <v>3056</v>
      </c>
      <c r="D374" t="s">
        <v>461</v>
      </c>
      <c r="E374" t="s">
        <v>2698</v>
      </c>
      <c r="F374" s="258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6</v>
      </c>
      <c r="AL374" t="s">
        <v>3492</v>
      </c>
      <c r="AM374" t="s">
        <v>3479</v>
      </c>
      <c r="AN374" t="s">
        <v>3469</v>
      </c>
      <c r="AO374" t="s">
        <v>257</v>
      </c>
      <c r="AP374" t="s">
        <v>3469</v>
      </c>
      <c r="AQ374" t="s">
        <v>461</v>
      </c>
      <c r="AR374" t="s">
        <v>3493</v>
      </c>
    </row>
    <row r="375" spans="1:44">
      <c r="A375" t="s">
        <v>244</v>
      </c>
      <c r="B375" t="s">
        <v>2743</v>
      </c>
      <c r="C375" t="s">
        <v>3057</v>
      </c>
      <c r="D375" t="s">
        <v>461</v>
      </c>
      <c r="E375" t="s">
        <v>2698</v>
      </c>
      <c r="F375" s="258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6</v>
      </c>
      <c r="AL375" t="s">
        <v>3492</v>
      </c>
      <c r="AM375" t="s">
        <v>3479</v>
      </c>
      <c r="AN375" t="s">
        <v>3469</v>
      </c>
      <c r="AO375" t="s">
        <v>243</v>
      </c>
      <c r="AP375" t="s">
        <v>3469</v>
      </c>
      <c r="AQ375" t="s">
        <v>461</v>
      </c>
      <c r="AR375" t="s">
        <v>3493</v>
      </c>
    </row>
    <row r="376" spans="1:44">
      <c r="A376" t="s">
        <v>282</v>
      </c>
      <c r="B376" t="s">
        <v>2745</v>
      </c>
      <c r="C376" t="s">
        <v>3058</v>
      </c>
      <c r="D376" t="s">
        <v>461</v>
      </c>
      <c r="E376" t="s">
        <v>2698</v>
      </c>
      <c r="F376" s="258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6</v>
      </c>
      <c r="AL376" t="s">
        <v>3492</v>
      </c>
      <c r="AM376" t="s">
        <v>3479</v>
      </c>
      <c r="AN376" t="s">
        <v>3469</v>
      </c>
      <c r="AO376" t="s">
        <v>3472</v>
      </c>
      <c r="AP376" t="s">
        <v>3469</v>
      </c>
      <c r="AQ376" t="s">
        <v>461</v>
      </c>
      <c r="AR376" t="s">
        <v>3493</v>
      </c>
    </row>
    <row r="377" spans="1:44">
      <c r="A377" t="s">
        <v>2586</v>
      </c>
      <c r="B377" t="s">
        <v>2747</v>
      </c>
      <c r="C377" t="s">
        <v>3059</v>
      </c>
      <c r="D377" t="s">
        <v>461</v>
      </c>
      <c r="E377" t="s">
        <v>2698</v>
      </c>
      <c r="F377" s="258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6</v>
      </c>
      <c r="AL377" t="s">
        <v>3492</v>
      </c>
      <c r="AM377" t="s">
        <v>3483</v>
      </c>
      <c r="AN377" t="s">
        <v>3469</v>
      </c>
      <c r="AO377" t="s">
        <v>3503</v>
      </c>
      <c r="AP377" t="s">
        <v>3469</v>
      </c>
      <c r="AQ377" t="s">
        <v>461</v>
      </c>
      <c r="AR377" t="s">
        <v>3493</v>
      </c>
    </row>
    <row r="378" spans="1:44">
      <c r="A378" t="s">
        <v>2597</v>
      </c>
      <c r="B378" t="s">
        <v>2749</v>
      </c>
      <c r="C378" t="s">
        <v>3060</v>
      </c>
      <c r="D378" t="s">
        <v>461</v>
      </c>
      <c r="E378" t="s">
        <v>2698</v>
      </c>
      <c r="F378" s="258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6</v>
      </c>
      <c r="AL378" t="s">
        <v>3492</v>
      </c>
      <c r="AM378" t="s">
        <v>3483</v>
      </c>
      <c r="AN378" t="s">
        <v>3469</v>
      </c>
      <c r="AO378" t="s">
        <v>257</v>
      </c>
      <c r="AP378" t="s">
        <v>3469</v>
      </c>
      <c r="AQ378" t="s">
        <v>461</v>
      </c>
      <c r="AR378" t="s">
        <v>3493</v>
      </c>
    </row>
    <row r="379" spans="1:44">
      <c r="A379" t="s">
        <v>244</v>
      </c>
      <c r="B379" t="s">
        <v>2751</v>
      </c>
      <c r="C379" t="s">
        <v>3061</v>
      </c>
      <c r="D379" t="s">
        <v>461</v>
      </c>
      <c r="E379" t="s">
        <v>2698</v>
      </c>
      <c r="F379" s="258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6</v>
      </c>
      <c r="AL379" t="s">
        <v>3492</v>
      </c>
      <c r="AM379" t="s">
        <v>3483</v>
      </c>
      <c r="AN379" t="s">
        <v>3469</v>
      </c>
      <c r="AO379" t="s">
        <v>243</v>
      </c>
      <c r="AP379" t="s">
        <v>3469</v>
      </c>
      <c r="AQ379" t="s">
        <v>461</v>
      </c>
      <c r="AR379" t="s">
        <v>3493</v>
      </c>
    </row>
    <row r="380" spans="1:44">
      <c r="A380" t="s">
        <v>2647</v>
      </c>
      <c r="B380" t="s">
        <v>2753</v>
      </c>
      <c r="C380" t="s">
        <v>3062</v>
      </c>
      <c r="D380" t="s">
        <v>461</v>
      </c>
      <c r="E380" t="s">
        <v>2698</v>
      </c>
      <c r="F380" s="258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6</v>
      </c>
      <c r="AL380" t="s">
        <v>3492</v>
      </c>
      <c r="AM380" t="s">
        <v>3483</v>
      </c>
      <c r="AN380" t="s">
        <v>3469</v>
      </c>
      <c r="AO380" t="s">
        <v>3484</v>
      </c>
      <c r="AP380" t="s">
        <v>3469</v>
      </c>
      <c r="AQ380" t="s">
        <v>461</v>
      </c>
      <c r="AR380" t="s">
        <v>3493</v>
      </c>
    </row>
    <row r="381" spans="1:44">
      <c r="A381" t="s">
        <v>2650</v>
      </c>
      <c r="B381" t="s">
        <v>2755</v>
      </c>
      <c r="C381" t="s">
        <v>3063</v>
      </c>
      <c r="D381" t="s">
        <v>461</v>
      </c>
      <c r="E381" t="s">
        <v>2698</v>
      </c>
      <c r="F381" s="258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6</v>
      </c>
      <c r="AL381" t="s">
        <v>3492</v>
      </c>
      <c r="AM381" t="s">
        <v>3483</v>
      </c>
      <c r="AN381" t="s">
        <v>3469</v>
      </c>
      <c r="AO381" t="s">
        <v>3485</v>
      </c>
      <c r="AP381" t="s">
        <v>3469</v>
      </c>
      <c r="AQ381" t="s">
        <v>461</v>
      </c>
      <c r="AR381" t="s">
        <v>3493</v>
      </c>
    </row>
    <row r="382" spans="1:44">
      <c r="A382" t="s">
        <v>2582</v>
      </c>
      <c r="B382" t="s">
        <v>2757</v>
      </c>
      <c r="C382" t="s">
        <v>3064</v>
      </c>
      <c r="D382" t="s">
        <v>461</v>
      </c>
      <c r="E382" t="s">
        <v>2698</v>
      </c>
      <c r="F382" s="258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6</v>
      </c>
      <c r="AL382" t="s">
        <v>3492</v>
      </c>
      <c r="AM382" t="s">
        <v>3486</v>
      </c>
      <c r="AN382" t="s">
        <v>3469</v>
      </c>
      <c r="AO382" t="s">
        <v>3470</v>
      </c>
      <c r="AP382" t="s">
        <v>3469</v>
      </c>
      <c r="AQ382" t="s">
        <v>461</v>
      </c>
      <c r="AR382" t="s">
        <v>3493</v>
      </c>
    </row>
    <row r="383" spans="1:44">
      <c r="A383" t="s">
        <v>2456</v>
      </c>
      <c r="B383" t="s">
        <v>2759</v>
      </c>
      <c r="C383" t="s">
        <v>3065</v>
      </c>
      <c r="D383" t="s">
        <v>461</v>
      </c>
      <c r="E383" t="s">
        <v>2698</v>
      </c>
      <c r="F383" s="258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6</v>
      </c>
      <c r="AL383" t="s">
        <v>3492</v>
      </c>
      <c r="AM383" t="s">
        <v>3486</v>
      </c>
      <c r="AN383" t="s">
        <v>3469</v>
      </c>
      <c r="AO383" t="s">
        <v>2456</v>
      </c>
      <c r="AP383" t="s">
        <v>3469</v>
      </c>
      <c r="AQ383" t="s">
        <v>461</v>
      </c>
      <c r="AR383" t="s">
        <v>3493</v>
      </c>
    </row>
    <row r="384" spans="1:44">
      <c r="A384" t="s">
        <v>2452</v>
      </c>
      <c r="B384" t="s">
        <v>2761</v>
      </c>
      <c r="C384" t="s">
        <v>3066</v>
      </c>
      <c r="D384" t="s">
        <v>461</v>
      </c>
      <c r="E384" t="s">
        <v>2698</v>
      </c>
      <c r="F384" s="258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6</v>
      </c>
      <c r="AL384" t="s">
        <v>3492</v>
      </c>
      <c r="AM384" t="s">
        <v>3486</v>
      </c>
      <c r="AN384" t="s">
        <v>3469</v>
      </c>
      <c r="AO384" t="s">
        <v>3480</v>
      </c>
      <c r="AP384" t="s">
        <v>3469</v>
      </c>
      <c r="AQ384" t="s">
        <v>461</v>
      </c>
      <c r="AR384" t="s">
        <v>3493</v>
      </c>
    </row>
    <row r="385" spans="1:44">
      <c r="A385" t="s">
        <v>207</v>
      </c>
      <c r="B385" t="s">
        <v>2763</v>
      </c>
      <c r="C385" t="s">
        <v>3067</v>
      </c>
      <c r="D385" t="s">
        <v>461</v>
      </c>
      <c r="E385" t="s">
        <v>2698</v>
      </c>
      <c r="F385" s="258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6</v>
      </c>
      <c r="AL385" t="s">
        <v>3492</v>
      </c>
      <c r="AM385" t="s">
        <v>3486</v>
      </c>
      <c r="AN385" t="s">
        <v>3469</v>
      </c>
      <c r="AO385" t="s">
        <v>3481</v>
      </c>
      <c r="AP385" t="s">
        <v>3469</v>
      </c>
      <c r="AQ385" t="s">
        <v>461</v>
      </c>
      <c r="AR385" t="s">
        <v>3493</v>
      </c>
    </row>
    <row r="386" spans="1:44">
      <c r="A386" t="s">
        <v>2586</v>
      </c>
      <c r="B386" t="s">
        <v>2765</v>
      </c>
      <c r="C386" t="s">
        <v>3068</v>
      </c>
      <c r="D386" t="s">
        <v>461</v>
      </c>
      <c r="E386" t="s">
        <v>2698</v>
      </c>
      <c r="F386" s="258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6</v>
      </c>
      <c r="AL386" t="s">
        <v>3492</v>
      </c>
      <c r="AM386" t="s">
        <v>3486</v>
      </c>
      <c r="AN386" t="s">
        <v>3469</v>
      </c>
      <c r="AO386" t="s">
        <v>3503</v>
      </c>
      <c r="AP386" t="s">
        <v>3469</v>
      </c>
      <c r="AQ386" t="s">
        <v>461</v>
      </c>
      <c r="AR386" t="s">
        <v>3493</v>
      </c>
    </row>
    <row r="387" spans="1:44">
      <c r="A387" t="s">
        <v>2597</v>
      </c>
      <c r="B387" t="s">
        <v>2767</v>
      </c>
      <c r="C387" t="s">
        <v>3069</v>
      </c>
      <c r="D387" t="s">
        <v>461</v>
      </c>
      <c r="E387" t="s">
        <v>2698</v>
      </c>
      <c r="F387" s="258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6</v>
      </c>
      <c r="AL387" t="s">
        <v>3492</v>
      </c>
      <c r="AM387" t="s">
        <v>3486</v>
      </c>
      <c r="AN387" t="s">
        <v>3469</v>
      </c>
      <c r="AO387" t="s">
        <v>257</v>
      </c>
      <c r="AP387" t="s">
        <v>3469</v>
      </c>
      <c r="AQ387" t="s">
        <v>461</v>
      </c>
      <c r="AR387" t="s">
        <v>3493</v>
      </c>
    </row>
    <row r="388" spans="1:44">
      <c r="A388" t="s">
        <v>244</v>
      </c>
      <c r="B388" t="s">
        <v>2769</v>
      </c>
      <c r="C388" t="s">
        <v>3070</v>
      </c>
      <c r="D388" t="s">
        <v>461</v>
      </c>
      <c r="E388" t="s">
        <v>2698</v>
      </c>
      <c r="F388" s="258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6</v>
      </c>
      <c r="AL388" t="s">
        <v>3492</v>
      </c>
      <c r="AM388" t="s">
        <v>3486</v>
      </c>
      <c r="AN388" t="s">
        <v>3469</v>
      </c>
      <c r="AO388" t="s">
        <v>243</v>
      </c>
      <c r="AP388" t="s">
        <v>3469</v>
      </c>
      <c r="AQ388" t="s">
        <v>461</v>
      </c>
      <c r="AR388" t="s">
        <v>3493</v>
      </c>
    </row>
    <row r="389" spans="1:44">
      <c r="A389" t="s">
        <v>2612</v>
      </c>
      <c r="B389" t="s">
        <v>2771</v>
      </c>
      <c r="C389" t="s">
        <v>3071</v>
      </c>
      <c r="D389" t="s">
        <v>461</v>
      </c>
      <c r="E389" t="s">
        <v>2698</v>
      </c>
      <c r="F389" s="258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0</v>
      </c>
      <c r="AK389" t="s">
        <v>3466</v>
      </c>
      <c r="AL389" t="s">
        <v>3492</v>
      </c>
      <c r="AM389" t="s">
        <v>3486</v>
      </c>
      <c r="AN389" t="s">
        <v>3469</v>
      </c>
      <c r="AO389" t="s">
        <v>3476</v>
      </c>
      <c r="AP389" t="s">
        <v>3469</v>
      </c>
      <c r="AQ389" t="s">
        <v>461</v>
      </c>
      <c r="AR389" t="s">
        <v>3493</v>
      </c>
    </row>
    <row r="390" spans="1:44">
      <c r="A390" t="s">
        <v>2670</v>
      </c>
      <c r="B390" t="s">
        <v>2773</v>
      </c>
      <c r="C390" t="s">
        <v>3072</v>
      </c>
      <c r="D390" t="s">
        <v>461</v>
      </c>
      <c r="E390" t="s">
        <v>2698</v>
      </c>
      <c r="F390" s="258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6</v>
      </c>
      <c r="AL390" t="s">
        <v>3492</v>
      </c>
      <c r="AM390" t="s">
        <v>3486</v>
      </c>
      <c r="AN390" t="s">
        <v>3469</v>
      </c>
      <c r="AO390" t="s">
        <v>3487</v>
      </c>
      <c r="AP390" t="s">
        <v>3469</v>
      </c>
      <c r="AQ390" t="s">
        <v>461</v>
      </c>
      <c r="AR390" t="s">
        <v>3493</v>
      </c>
    </row>
    <row r="391" spans="1:44">
      <c r="A391" t="s">
        <v>2618</v>
      </c>
      <c r="B391" t="s">
        <v>2775</v>
      </c>
      <c r="C391" t="s">
        <v>3073</v>
      </c>
      <c r="D391" t="s">
        <v>461</v>
      </c>
      <c r="E391" t="s">
        <v>2698</v>
      </c>
      <c r="F391" s="258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0</v>
      </c>
      <c r="AK391" t="s">
        <v>3466</v>
      </c>
      <c r="AL391" t="s">
        <v>3492</v>
      </c>
      <c r="AM391" t="s">
        <v>3486</v>
      </c>
      <c r="AN391" t="s">
        <v>3469</v>
      </c>
      <c r="AO391" t="s">
        <v>3478</v>
      </c>
      <c r="AP391" t="s">
        <v>3469</v>
      </c>
      <c r="AQ391" t="s">
        <v>461</v>
      </c>
      <c r="AR391" t="s">
        <v>3493</v>
      </c>
    </row>
    <row r="392" spans="1:44">
      <c r="A392" t="s">
        <v>282</v>
      </c>
      <c r="B392" t="s">
        <v>2777</v>
      </c>
      <c r="C392" t="s">
        <v>3074</v>
      </c>
      <c r="D392" t="s">
        <v>461</v>
      </c>
      <c r="E392" t="s">
        <v>2698</v>
      </c>
      <c r="F392" s="258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6</v>
      </c>
      <c r="AL392" t="s">
        <v>3492</v>
      </c>
      <c r="AM392" t="s">
        <v>3486</v>
      </c>
      <c r="AN392" t="s">
        <v>3469</v>
      </c>
      <c r="AO392" t="s">
        <v>3472</v>
      </c>
      <c r="AP392" t="s">
        <v>3469</v>
      </c>
      <c r="AQ392" t="s">
        <v>461</v>
      </c>
      <c r="AR392" t="s">
        <v>3493</v>
      </c>
    </row>
    <row r="393" spans="1:44">
      <c r="A393" t="s">
        <v>2559</v>
      </c>
      <c r="B393" t="s">
        <v>2779</v>
      </c>
      <c r="C393" t="s">
        <v>3075</v>
      </c>
      <c r="D393" t="s">
        <v>461</v>
      </c>
      <c r="E393" t="s">
        <v>2781</v>
      </c>
      <c r="F393" s="258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8</v>
      </c>
      <c r="AL393" t="s">
        <v>3492</v>
      </c>
      <c r="AM393" t="s">
        <v>3468</v>
      </c>
      <c r="AN393" t="s">
        <v>3469</v>
      </c>
      <c r="AO393" t="s">
        <v>3489</v>
      </c>
      <c r="AP393" t="s">
        <v>3469</v>
      </c>
      <c r="AQ393" t="s">
        <v>461</v>
      </c>
      <c r="AR393" t="s">
        <v>3494</v>
      </c>
    </row>
    <row r="394" spans="1:44">
      <c r="A394" t="s">
        <v>2399</v>
      </c>
      <c r="B394" t="s">
        <v>2782</v>
      </c>
      <c r="C394" t="s">
        <v>3076</v>
      </c>
      <c r="D394" t="s">
        <v>461</v>
      </c>
      <c r="E394" t="s">
        <v>2781</v>
      </c>
      <c r="F394" s="258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8</v>
      </c>
      <c r="AL394" t="s">
        <v>3492</v>
      </c>
      <c r="AM394" t="s">
        <v>3473</v>
      </c>
      <c r="AN394" t="s">
        <v>3469</v>
      </c>
      <c r="AO394" t="s">
        <v>3489</v>
      </c>
      <c r="AP394" t="s">
        <v>3469</v>
      </c>
      <c r="AQ394" t="s">
        <v>461</v>
      </c>
      <c r="AR394" t="s">
        <v>3494</v>
      </c>
    </row>
    <row r="395" spans="1:44">
      <c r="A395" t="s">
        <v>2401</v>
      </c>
      <c r="B395" t="s">
        <v>2784</v>
      </c>
      <c r="C395" t="s">
        <v>3077</v>
      </c>
      <c r="D395" t="s">
        <v>461</v>
      </c>
      <c r="E395" t="s">
        <v>2781</v>
      </c>
      <c r="F395" s="258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8</v>
      </c>
      <c r="AL395" t="s">
        <v>3492</v>
      </c>
      <c r="AM395" t="s">
        <v>3475</v>
      </c>
      <c r="AN395" t="s">
        <v>3469</v>
      </c>
      <c r="AO395" t="s">
        <v>3489</v>
      </c>
      <c r="AP395" t="s">
        <v>3469</v>
      </c>
      <c r="AQ395" t="s">
        <v>461</v>
      </c>
      <c r="AR395" t="s">
        <v>3494</v>
      </c>
    </row>
    <row r="396" spans="1:44">
      <c r="A396" t="s">
        <v>292</v>
      </c>
      <c r="B396" t="s">
        <v>2786</v>
      </c>
      <c r="C396" t="s">
        <v>3078</v>
      </c>
      <c r="D396" t="s">
        <v>461</v>
      </c>
      <c r="E396" t="s">
        <v>2781</v>
      </c>
      <c r="F396" s="258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8</v>
      </c>
      <c r="AL396" t="s">
        <v>3492</v>
      </c>
      <c r="AM396" t="s">
        <v>3479</v>
      </c>
      <c r="AN396" t="s">
        <v>3469</v>
      </c>
      <c r="AO396" t="s">
        <v>3489</v>
      </c>
      <c r="AP396" t="s">
        <v>3469</v>
      </c>
      <c r="AQ396" t="s">
        <v>461</v>
      </c>
      <c r="AR396" t="s">
        <v>3494</v>
      </c>
    </row>
    <row r="397" spans="1:44">
      <c r="A397" t="s">
        <v>2687</v>
      </c>
      <c r="B397" t="s">
        <v>2788</v>
      </c>
      <c r="C397" t="s">
        <v>3079</v>
      </c>
      <c r="D397" t="s">
        <v>461</v>
      </c>
      <c r="E397" t="s">
        <v>2781</v>
      </c>
      <c r="F397" s="258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8</v>
      </c>
      <c r="AL397" t="s">
        <v>3492</v>
      </c>
      <c r="AM397" t="s">
        <v>3486</v>
      </c>
      <c r="AN397" t="s">
        <v>3469</v>
      </c>
      <c r="AO397" t="s">
        <v>3489</v>
      </c>
      <c r="AP397" t="s">
        <v>3469</v>
      </c>
      <c r="AQ397" t="s">
        <v>461</v>
      </c>
      <c r="AR397" t="s">
        <v>3494</v>
      </c>
    </row>
    <row r="398" spans="1:44">
      <c r="A398" t="s">
        <v>2690</v>
      </c>
      <c r="B398" t="s">
        <v>2790</v>
      </c>
      <c r="C398" t="s">
        <v>3080</v>
      </c>
      <c r="D398" t="s">
        <v>461</v>
      </c>
      <c r="E398" t="s">
        <v>2781</v>
      </c>
      <c r="F398" s="258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8</v>
      </c>
      <c r="AL398" t="s">
        <v>3492</v>
      </c>
      <c r="AM398" t="s">
        <v>3479</v>
      </c>
      <c r="AN398" t="s">
        <v>3469</v>
      </c>
      <c r="AO398" t="s">
        <v>3491</v>
      </c>
      <c r="AP398" t="s">
        <v>3469</v>
      </c>
      <c r="AQ398" t="s">
        <v>461</v>
      </c>
      <c r="AR398" t="s">
        <v>3494</v>
      </c>
    </row>
    <row r="399" spans="1:44">
      <c r="A399" t="s">
        <v>2693</v>
      </c>
      <c r="B399" t="s">
        <v>2792</v>
      </c>
      <c r="C399" t="s">
        <v>3081</v>
      </c>
      <c r="D399" t="s">
        <v>461</v>
      </c>
      <c r="E399" t="s">
        <v>2781</v>
      </c>
      <c r="F399" s="258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8</v>
      </c>
      <c r="AL399" t="s">
        <v>3492</v>
      </c>
      <c r="AM399" t="s">
        <v>3486</v>
      </c>
      <c r="AN399" t="s">
        <v>3469</v>
      </c>
      <c r="AO399" t="s">
        <v>3469</v>
      </c>
      <c r="AP399" t="s">
        <v>3469</v>
      </c>
      <c r="AQ399" t="s">
        <v>461</v>
      </c>
      <c r="AR399" t="s">
        <v>3494</v>
      </c>
    </row>
    <row r="400" spans="1:44">
      <c r="A400" t="s">
        <v>2582</v>
      </c>
      <c r="B400" t="s">
        <v>2583</v>
      </c>
      <c r="C400" t="s">
        <v>3082</v>
      </c>
      <c r="D400" t="s">
        <v>455</v>
      </c>
      <c r="E400" t="s">
        <v>2585</v>
      </c>
      <c r="F400" s="258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6</v>
      </c>
      <c r="AL400" t="s">
        <v>3467</v>
      </c>
      <c r="AM400" t="s">
        <v>3468</v>
      </c>
      <c r="AN400" t="s">
        <v>3469</v>
      </c>
      <c r="AO400" t="s">
        <v>3470</v>
      </c>
      <c r="AP400" t="s">
        <v>3469</v>
      </c>
      <c r="AQ400" t="s">
        <v>455</v>
      </c>
      <c r="AR400" t="s">
        <v>3471</v>
      </c>
    </row>
    <row r="401" spans="1:44">
      <c r="A401" t="s">
        <v>2586</v>
      </c>
      <c r="B401" t="s">
        <v>2587</v>
      </c>
      <c r="C401" t="s">
        <v>3083</v>
      </c>
      <c r="D401" t="s">
        <v>455</v>
      </c>
      <c r="E401" t="s">
        <v>2585</v>
      </c>
      <c r="F401" s="258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6</v>
      </c>
      <c r="AL401" t="s">
        <v>3467</v>
      </c>
      <c r="AM401" t="s">
        <v>3468</v>
      </c>
      <c r="AN401" t="s">
        <v>3469</v>
      </c>
      <c r="AO401" t="s">
        <v>3503</v>
      </c>
      <c r="AP401" t="s">
        <v>3469</v>
      </c>
      <c r="AQ401" t="s">
        <v>455</v>
      </c>
      <c r="AR401" t="s">
        <v>3471</v>
      </c>
    </row>
    <row r="402" spans="1:44">
      <c r="A402" t="s">
        <v>244</v>
      </c>
      <c r="B402" t="s">
        <v>2589</v>
      </c>
      <c r="C402" t="s">
        <v>3084</v>
      </c>
      <c r="D402" t="s">
        <v>455</v>
      </c>
      <c r="E402" t="s">
        <v>2585</v>
      </c>
      <c r="F402" s="258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6</v>
      </c>
      <c r="AL402" t="s">
        <v>3467</v>
      </c>
      <c r="AM402" t="s">
        <v>3468</v>
      </c>
      <c r="AN402" t="s">
        <v>3469</v>
      </c>
      <c r="AO402" t="s">
        <v>243</v>
      </c>
      <c r="AP402" t="s">
        <v>3469</v>
      </c>
      <c r="AQ402" t="s">
        <v>455</v>
      </c>
      <c r="AR402" t="s">
        <v>3471</v>
      </c>
    </row>
    <row r="403" spans="1:44">
      <c r="A403" t="s">
        <v>282</v>
      </c>
      <c r="B403" t="s">
        <v>2591</v>
      </c>
      <c r="C403" t="s">
        <v>3085</v>
      </c>
      <c r="D403" t="s">
        <v>455</v>
      </c>
      <c r="E403" t="s">
        <v>2585</v>
      </c>
      <c r="F403" s="258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6</v>
      </c>
      <c r="AL403" t="s">
        <v>3467</v>
      </c>
      <c r="AM403" t="s">
        <v>3468</v>
      </c>
      <c r="AN403" t="s">
        <v>3469</v>
      </c>
      <c r="AO403" t="s">
        <v>3472</v>
      </c>
      <c r="AP403" t="s">
        <v>3469</v>
      </c>
      <c r="AQ403" t="s">
        <v>455</v>
      </c>
      <c r="AR403" t="s">
        <v>3471</v>
      </c>
    </row>
    <row r="404" spans="1:44">
      <c r="A404" t="s">
        <v>2582</v>
      </c>
      <c r="B404" t="s">
        <v>2593</v>
      </c>
      <c r="C404" t="s">
        <v>3086</v>
      </c>
      <c r="D404" t="s">
        <v>455</v>
      </c>
      <c r="E404" t="s">
        <v>2585</v>
      </c>
      <c r="F404" s="258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6</v>
      </c>
      <c r="AL404" t="s">
        <v>3467</v>
      </c>
      <c r="AM404" t="s">
        <v>3473</v>
      </c>
      <c r="AN404" t="s">
        <v>3469</v>
      </c>
      <c r="AO404" t="s">
        <v>3470</v>
      </c>
      <c r="AP404" t="s">
        <v>3469</v>
      </c>
      <c r="AQ404" t="s">
        <v>455</v>
      </c>
      <c r="AR404" t="s">
        <v>3471</v>
      </c>
    </row>
    <row r="405" spans="1:44">
      <c r="A405" t="s">
        <v>2586</v>
      </c>
      <c r="B405" t="s">
        <v>2595</v>
      </c>
      <c r="C405" t="s">
        <v>3087</v>
      </c>
      <c r="D405" t="s">
        <v>455</v>
      </c>
      <c r="E405" t="s">
        <v>2585</v>
      </c>
      <c r="F405" s="258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6</v>
      </c>
      <c r="AL405" t="s">
        <v>3467</v>
      </c>
      <c r="AM405" t="s">
        <v>3473</v>
      </c>
      <c r="AN405" t="s">
        <v>3469</v>
      </c>
      <c r="AO405" t="s">
        <v>3503</v>
      </c>
      <c r="AP405" t="s">
        <v>3469</v>
      </c>
      <c r="AQ405" t="s">
        <v>455</v>
      </c>
      <c r="AR405" t="s">
        <v>3471</v>
      </c>
    </row>
    <row r="406" spans="1:44">
      <c r="A406" t="s">
        <v>2597</v>
      </c>
      <c r="B406" t="s">
        <v>2598</v>
      </c>
      <c r="C406" t="s">
        <v>3088</v>
      </c>
      <c r="D406" t="s">
        <v>455</v>
      </c>
      <c r="E406" t="s">
        <v>2585</v>
      </c>
      <c r="F406" s="258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6</v>
      </c>
      <c r="AL406" t="s">
        <v>3467</v>
      </c>
      <c r="AM406" t="s">
        <v>3473</v>
      </c>
      <c r="AN406" t="s">
        <v>3469</v>
      </c>
      <c r="AO406" t="s">
        <v>3474</v>
      </c>
      <c r="AP406" t="s">
        <v>3469</v>
      </c>
      <c r="AQ406" t="s">
        <v>455</v>
      </c>
      <c r="AR406" t="s">
        <v>3471</v>
      </c>
    </row>
    <row r="407" spans="1:44">
      <c r="A407" t="s">
        <v>244</v>
      </c>
      <c r="B407" t="s">
        <v>2600</v>
      </c>
      <c r="C407" t="s">
        <v>3089</v>
      </c>
      <c r="D407" t="s">
        <v>455</v>
      </c>
      <c r="E407" t="s">
        <v>2585</v>
      </c>
      <c r="F407" s="258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6</v>
      </c>
      <c r="AL407" t="s">
        <v>3467</v>
      </c>
      <c r="AM407" t="s">
        <v>3473</v>
      </c>
      <c r="AN407" t="s">
        <v>3469</v>
      </c>
      <c r="AO407" t="s">
        <v>243</v>
      </c>
      <c r="AP407" t="s">
        <v>3469</v>
      </c>
      <c r="AQ407" t="s">
        <v>455</v>
      </c>
      <c r="AR407" t="s">
        <v>3471</v>
      </c>
    </row>
    <row r="408" spans="1:44">
      <c r="A408" t="s">
        <v>282</v>
      </c>
      <c r="B408" t="s">
        <v>2602</v>
      </c>
      <c r="C408" t="s">
        <v>3090</v>
      </c>
      <c r="D408" t="s">
        <v>455</v>
      </c>
      <c r="E408" t="s">
        <v>2585</v>
      </c>
      <c r="F408" s="258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6</v>
      </c>
      <c r="AL408" t="s">
        <v>3467</v>
      </c>
      <c r="AM408" t="s">
        <v>3473</v>
      </c>
      <c r="AN408" t="s">
        <v>3469</v>
      </c>
      <c r="AO408" t="s">
        <v>3472</v>
      </c>
      <c r="AP408" t="s">
        <v>3469</v>
      </c>
      <c r="AQ408" t="s">
        <v>455</v>
      </c>
      <c r="AR408" t="s">
        <v>3471</v>
      </c>
    </row>
    <row r="409" spans="1:44">
      <c r="A409" t="s">
        <v>2582</v>
      </c>
      <c r="B409" t="s">
        <v>2604</v>
      </c>
      <c r="C409" t="s">
        <v>3091</v>
      </c>
      <c r="D409" t="s">
        <v>455</v>
      </c>
      <c r="E409" t="s">
        <v>2585</v>
      </c>
      <c r="F409" s="258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6</v>
      </c>
      <c r="AL409" t="s">
        <v>3467</v>
      </c>
      <c r="AM409" t="s">
        <v>3475</v>
      </c>
      <c r="AN409" t="s">
        <v>3469</v>
      </c>
      <c r="AO409" t="s">
        <v>3470</v>
      </c>
      <c r="AP409" t="s">
        <v>3469</v>
      </c>
      <c r="AQ409" t="s">
        <v>455</v>
      </c>
      <c r="AR409" t="s">
        <v>3471</v>
      </c>
    </row>
    <row r="410" spans="1:44">
      <c r="A410" t="s">
        <v>2586</v>
      </c>
      <c r="B410" t="s">
        <v>2606</v>
      </c>
      <c r="C410" t="s">
        <v>3092</v>
      </c>
      <c r="D410" t="s">
        <v>455</v>
      </c>
      <c r="E410" t="s">
        <v>2585</v>
      </c>
      <c r="F410" s="258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6</v>
      </c>
      <c r="AL410" t="s">
        <v>3467</v>
      </c>
      <c r="AM410" t="s">
        <v>3475</v>
      </c>
      <c r="AN410" t="s">
        <v>3469</v>
      </c>
      <c r="AO410" t="s">
        <v>3503</v>
      </c>
      <c r="AP410" t="s">
        <v>3469</v>
      </c>
      <c r="AQ410" t="s">
        <v>455</v>
      </c>
      <c r="AR410" t="s">
        <v>3471</v>
      </c>
    </row>
    <row r="411" spans="1:44">
      <c r="A411" t="s">
        <v>2597</v>
      </c>
      <c r="B411" t="s">
        <v>2608</v>
      </c>
      <c r="C411" t="s">
        <v>3093</v>
      </c>
      <c r="D411" t="s">
        <v>455</v>
      </c>
      <c r="E411" t="s">
        <v>2585</v>
      </c>
      <c r="F411" s="258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6</v>
      </c>
      <c r="AL411" t="s">
        <v>3467</v>
      </c>
      <c r="AM411" t="s">
        <v>3475</v>
      </c>
      <c r="AN411" t="s">
        <v>3469</v>
      </c>
      <c r="AO411" t="s">
        <v>257</v>
      </c>
      <c r="AP411" t="s">
        <v>3469</v>
      </c>
      <c r="AQ411" t="s">
        <v>455</v>
      </c>
      <c r="AR411" t="s">
        <v>3471</v>
      </c>
    </row>
    <row r="412" spans="1:44">
      <c r="A412" t="s">
        <v>244</v>
      </c>
      <c r="B412" t="s">
        <v>2610</v>
      </c>
      <c r="C412" t="s">
        <v>3094</v>
      </c>
      <c r="D412" t="s">
        <v>455</v>
      </c>
      <c r="E412" t="s">
        <v>2585</v>
      </c>
      <c r="F412" s="258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6</v>
      </c>
      <c r="AL412" t="s">
        <v>3467</v>
      </c>
      <c r="AM412" t="s">
        <v>3475</v>
      </c>
      <c r="AN412" t="s">
        <v>3469</v>
      </c>
      <c r="AO412" t="s">
        <v>243</v>
      </c>
      <c r="AP412" t="s">
        <v>3469</v>
      </c>
      <c r="AQ412" t="s">
        <v>455</v>
      </c>
      <c r="AR412" t="s">
        <v>3471</v>
      </c>
    </row>
    <row r="413" spans="1:44">
      <c r="A413" t="s">
        <v>2612</v>
      </c>
      <c r="B413" t="s">
        <v>2613</v>
      </c>
      <c r="C413" t="s">
        <v>3095</v>
      </c>
      <c r="D413" t="s">
        <v>455</v>
      </c>
      <c r="E413" t="s">
        <v>2585</v>
      </c>
      <c r="F413" s="258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0</v>
      </c>
      <c r="AK413" t="s">
        <v>3466</v>
      </c>
      <c r="AL413" t="s">
        <v>3467</v>
      </c>
      <c r="AM413" t="s">
        <v>3475</v>
      </c>
      <c r="AN413" t="s">
        <v>3469</v>
      </c>
      <c r="AO413" t="s">
        <v>3476</v>
      </c>
      <c r="AP413" t="s">
        <v>3469</v>
      </c>
      <c r="AQ413" t="s">
        <v>455</v>
      </c>
      <c r="AR413" t="s">
        <v>3471</v>
      </c>
    </row>
    <row r="414" spans="1:44">
      <c r="A414" t="s">
        <v>2615</v>
      </c>
      <c r="B414" t="s">
        <v>2616</v>
      </c>
      <c r="C414" t="s">
        <v>3096</v>
      </c>
      <c r="D414" t="s">
        <v>455</v>
      </c>
      <c r="E414" t="s">
        <v>2585</v>
      </c>
      <c r="F414" s="258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6</v>
      </c>
      <c r="AL414" t="s">
        <v>3467</v>
      </c>
      <c r="AM414" t="s">
        <v>3475</v>
      </c>
      <c r="AN414" t="s">
        <v>3469</v>
      </c>
      <c r="AO414" t="s">
        <v>3477</v>
      </c>
      <c r="AP414" t="s">
        <v>3469</v>
      </c>
      <c r="AQ414" t="s">
        <v>455</v>
      </c>
      <c r="AR414" t="s">
        <v>3471</v>
      </c>
    </row>
    <row r="415" spans="1:44">
      <c r="A415" t="s">
        <v>2618</v>
      </c>
      <c r="B415" t="s">
        <v>2619</v>
      </c>
      <c r="C415" t="s">
        <v>3097</v>
      </c>
      <c r="D415" t="s">
        <v>455</v>
      </c>
      <c r="E415" t="s">
        <v>2585</v>
      </c>
      <c r="F415" s="258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0</v>
      </c>
      <c r="AK415" t="s">
        <v>3466</v>
      </c>
      <c r="AL415" t="s">
        <v>3467</v>
      </c>
      <c r="AM415" t="s">
        <v>3475</v>
      </c>
      <c r="AN415" t="s">
        <v>3469</v>
      </c>
      <c r="AO415" t="s">
        <v>3478</v>
      </c>
      <c r="AP415" t="s">
        <v>3469</v>
      </c>
      <c r="AQ415" t="s">
        <v>455</v>
      </c>
      <c r="AR415" t="s">
        <v>3471</v>
      </c>
    </row>
    <row r="416" spans="1:44">
      <c r="A416" t="s">
        <v>282</v>
      </c>
      <c r="B416" t="s">
        <v>2621</v>
      </c>
      <c r="C416" t="s">
        <v>3098</v>
      </c>
      <c r="D416" t="s">
        <v>455</v>
      </c>
      <c r="E416" t="s">
        <v>2585</v>
      </c>
      <c r="F416" s="258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6</v>
      </c>
      <c r="AL416" t="s">
        <v>3467</v>
      </c>
      <c r="AM416" t="s">
        <v>3475</v>
      </c>
      <c r="AN416" t="s">
        <v>3469</v>
      </c>
      <c r="AO416" t="s">
        <v>3472</v>
      </c>
      <c r="AP416" t="s">
        <v>3469</v>
      </c>
      <c r="AQ416" t="s">
        <v>455</v>
      </c>
      <c r="AR416" t="s">
        <v>3471</v>
      </c>
    </row>
    <row r="417" spans="1:44">
      <c r="A417" t="s">
        <v>2582</v>
      </c>
      <c r="B417" t="s">
        <v>2623</v>
      </c>
      <c r="C417" t="s">
        <v>3099</v>
      </c>
      <c r="D417" t="s">
        <v>455</v>
      </c>
      <c r="E417" t="s">
        <v>2585</v>
      </c>
      <c r="F417" s="258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6</v>
      </c>
      <c r="AL417" t="s">
        <v>3467</v>
      </c>
      <c r="AM417" t="s">
        <v>3479</v>
      </c>
      <c r="AN417" t="s">
        <v>3469</v>
      </c>
      <c r="AO417" t="s">
        <v>3470</v>
      </c>
      <c r="AP417" t="s">
        <v>3469</v>
      </c>
      <c r="AQ417" t="s">
        <v>455</v>
      </c>
      <c r="AR417" t="s">
        <v>3471</v>
      </c>
    </row>
    <row r="418" spans="1:44">
      <c r="A418" t="s">
        <v>2456</v>
      </c>
      <c r="B418" t="s">
        <v>2625</v>
      </c>
      <c r="C418" t="s">
        <v>3100</v>
      </c>
      <c r="D418" t="s">
        <v>455</v>
      </c>
      <c r="E418" t="s">
        <v>2585</v>
      </c>
      <c r="F418" s="258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6</v>
      </c>
      <c r="AL418" t="s">
        <v>3467</v>
      </c>
      <c r="AM418" t="s">
        <v>3479</v>
      </c>
      <c r="AN418" t="s">
        <v>3469</v>
      </c>
      <c r="AO418" t="s">
        <v>2456</v>
      </c>
      <c r="AP418" t="s">
        <v>3469</v>
      </c>
      <c r="AQ418" t="s">
        <v>455</v>
      </c>
      <c r="AR418" t="s">
        <v>3471</v>
      </c>
    </row>
    <row r="419" spans="1:44">
      <c r="A419" t="s">
        <v>2452</v>
      </c>
      <c r="B419" t="s">
        <v>2627</v>
      </c>
      <c r="C419" t="s">
        <v>3101</v>
      </c>
      <c r="D419" t="s">
        <v>455</v>
      </c>
      <c r="E419" t="s">
        <v>2585</v>
      </c>
      <c r="F419" s="258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6</v>
      </c>
      <c r="AL419" t="s">
        <v>3467</v>
      </c>
      <c r="AM419" t="s">
        <v>3479</v>
      </c>
      <c r="AN419" t="s">
        <v>3469</v>
      </c>
      <c r="AO419" t="s">
        <v>3480</v>
      </c>
      <c r="AP419" t="s">
        <v>3469</v>
      </c>
      <c r="AQ419" t="s">
        <v>455</v>
      </c>
      <c r="AR419" t="s">
        <v>3471</v>
      </c>
    </row>
    <row r="420" spans="1:44">
      <c r="A420" t="s">
        <v>207</v>
      </c>
      <c r="B420" t="s">
        <v>2629</v>
      </c>
      <c r="C420" t="s">
        <v>3102</v>
      </c>
      <c r="D420" t="s">
        <v>455</v>
      </c>
      <c r="E420" t="s">
        <v>2585</v>
      </c>
      <c r="F420" s="258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6</v>
      </c>
      <c r="AL420" t="s">
        <v>3467</v>
      </c>
      <c r="AM420" t="s">
        <v>3479</v>
      </c>
      <c r="AN420" t="s">
        <v>3469</v>
      </c>
      <c r="AO420" t="s">
        <v>3481</v>
      </c>
      <c r="AP420" t="s">
        <v>3469</v>
      </c>
      <c r="AQ420" t="s">
        <v>455</v>
      </c>
      <c r="AR420" t="s">
        <v>3471</v>
      </c>
    </row>
    <row r="421" spans="1:44">
      <c r="A421" t="s">
        <v>2631</v>
      </c>
      <c r="B421" t="s">
        <v>2632</v>
      </c>
      <c r="C421" t="s">
        <v>3103</v>
      </c>
      <c r="D421" t="s">
        <v>455</v>
      </c>
      <c r="E421" t="s">
        <v>2585</v>
      </c>
      <c r="F421" s="258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6</v>
      </c>
      <c r="AL421" t="s">
        <v>3467</v>
      </c>
      <c r="AM421" t="s">
        <v>3479</v>
      </c>
      <c r="AN421" t="s">
        <v>3469</v>
      </c>
      <c r="AO421" t="s">
        <v>3503</v>
      </c>
      <c r="AP421" t="s">
        <v>3469</v>
      </c>
      <c r="AQ421" t="s">
        <v>455</v>
      </c>
      <c r="AR421" t="s">
        <v>3471</v>
      </c>
    </row>
    <row r="422" spans="1:44">
      <c r="A422" t="s">
        <v>2597</v>
      </c>
      <c r="B422" t="s">
        <v>2634</v>
      </c>
      <c r="C422" t="s">
        <v>3104</v>
      </c>
      <c r="D422" t="s">
        <v>455</v>
      </c>
      <c r="E422" t="s">
        <v>2585</v>
      </c>
      <c r="F422" s="258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6</v>
      </c>
      <c r="AL422" t="s">
        <v>3467</v>
      </c>
      <c r="AM422" t="s">
        <v>3479</v>
      </c>
      <c r="AN422" t="s">
        <v>3469</v>
      </c>
      <c r="AO422" t="s">
        <v>257</v>
      </c>
      <c r="AP422" t="s">
        <v>3469</v>
      </c>
      <c r="AQ422" t="s">
        <v>455</v>
      </c>
      <c r="AR422" t="s">
        <v>3471</v>
      </c>
    </row>
    <row r="423" spans="1:44">
      <c r="A423" t="s">
        <v>244</v>
      </c>
      <c r="B423" t="s">
        <v>2636</v>
      </c>
      <c r="C423" t="s">
        <v>3105</v>
      </c>
      <c r="D423" t="s">
        <v>455</v>
      </c>
      <c r="E423" t="s">
        <v>2585</v>
      </c>
      <c r="F423" s="258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6</v>
      </c>
      <c r="AL423" t="s">
        <v>3467</v>
      </c>
      <c r="AM423" t="s">
        <v>3479</v>
      </c>
      <c r="AN423" t="s">
        <v>3469</v>
      </c>
      <c r="AO423" t="s">
        <v>243</v>
      </c>
      <c r="AP423" t="s">
        <v>3469</v>
      </c>
      <c r="AQ423" t="s">
        <v>455</v>
      </c>
      <c r="AR423" t="s">
        <v>3471</v>
      </c>
    </row>
    <row r="424" spans="1:44">
      <c r="A424" t="s">
        <v>282</v>
      </c>
      <c r="B424" t="s">
        <v>2638</v>
      </c>
      <c r="C424" t="s">
        <v>3106</v>
      </c>
      <c r="D424" t="s">
        <v>455</v>
      </c>
      <c r="E424" t="s">
        <v>2585</v>
      </c>
      <c r="F424" s="258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6</v>
      </c>
      <c r="AL424" t="s">
        <v>3467</v>
      </c>
      <c r="AM424" t="s">
        <v>3479</v>
      </c>
      <c r="AN424" t="s">
        <v>3469</v>
      </c>
      <c r="AO424" t="s">
        <v>3472</v>
      </c>
      <c r="AP424" t="s">
        <v>3469</v>
      </c>
      <c r="AQ424" t="s">
        <v>455</v>
      </c>
      <c r="AR424" t="s">
        <v>3471</v>
      </c>
    </row>
    <row r="425" spans="1:44">
      <c r="A425" t="s">
        <v>2586</v>
      </c>
      <c r="B425" t="s">
        <v>2641</v>
      </c>
      <c r="C425" t="s">
        <v>3107</v>
      </c>
      <c r="D425" t="s">
        <v>455</v>
      </c>
      <c r="E425" t="s">
        <v>2585</v>
      </c>
      <c r="F425" s="258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6</v>
      </c>
      <c r="AL425" t="s">
        <v>3467</v>
      </c>
      <c r="AM425" t="s">
        <v>3483</v>
      </c>
      <c r="AN425" t="s">
        <v>3469</v>
      </c>
      <c r="AO425" t="s">
        <v>3503</v>
      </c>
      <c r="AP425" t="s">
        <v>3469</v>
      </c>
      <c r="AQ425" t="s">
        <v>455</v>
      </c>
      <c r="AR425" t="s">
        <v>3471</v>
      </c>
    </row>
    <row r="426" spans="1:44">
      <c r="A426" t="s">
        <v>2597</v>
      </c>
      <c r="B426" t="s">
        <v>2643</v>
      </c>
      <c r="C426" t="s">
        <v>3108</v>
      </c>
      <c r="D426" t="s">
        <v>455</v>
      </c>
      <c r="E426" t="s">
        <v>2585</v>
      </c>
      <c r="F426" s="258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6</v>
      </c>
      <c r="AL426" t="s">
        <v>3467</v>
      </c>
      <c r="AM426" t="s">
        <v>3483</v>
      </c>
      <c r="AN426" t="s">
        <v>3469</v>
      </c>
      <c r="AO426" t="s">
        <v>257</v>
      </c>
      <c r="AP426" t="s">
        <v>3469</v>
      </c>
      <c r="AQ426" t="s">
        <v>455</v>
      </c>
      <c r="AR426" t="s">
        <v>3471</v>
      </c>
    </row>
    <row r="427" spans="1:44">
      <c r="A427" t="s">
        <v>244</v>
      </c>
      <c r="B427" t="s">
        <v>2645</v>
      </c>
      <c r="C427" t="s">
        <v>3109</v>
      </c>
      <c r="D427" t="s">
        <v>455</v>
      </c>
      <c r="E427" t="s">
        <v>2585</v>
      </c>
      <c r="F427" s="258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6</v>
      </c>
      <c r="AL427" t="s">
        <v>3467</v>
      </c>
      <c r="AM427" t="s">
        <v>3483</v>
      </c>
      <c r="AN427" t="s">
        <v>3469</v>
      </c>
      <c r="AO427" t="s">
        <v>243</v>
      </c>
      <c r="AP427" t="s">
        <v>3469</v>
      </c>
      <c r="AQ427" t="s">
        <v>455</v>
      </c>
      <c r="AR427" t="s">
        <v>3471</v>
      </c>
    </row>
    <row r="428" spans="1:44">
      <c r="A428" t="s">
        <v>2647</v>
      </c>
      <c r="B428" t="s">
        <v>2648</v>
      </c>
      <c r="C428" t="s">
        <v>3110</v>
      </c>
      <c r="D428" t="s">
        <v>455</v>
      </c>
      <c r="E428" t="s">
        <v>2585</v>
      </c>
      <c r="F428" s="258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6</v>
      </c>
      <c r="AL428" t="s">
        <v>3467</v>
      </c>
      <c r="AM428" t="s">
        <v>3483</v>
      </c>
      <c r="AN428" t="s">
        <v>3469</v>
      </c>
      <c r="AO428" t="s">
        <v>3484</v>
      </c>
      <c r="AP428" t="s">
        <v>3469</v>
      </c>
      <c r="AQ428" t="s">
        <v>455</v>
      </c>
      <c r="AR428" t="s">
        <v>3471</v>
      </c>
    </row>
    <row r="429" spans="1:44">
      <c r="A429" t="s">
        <v>2650</v>
      </c>
      <c r="B429" t="s">
        <v>2651</v>
      </c>
      <c r="C429" t="s">
        <v>3111</v>
      </c>
      <c r="D429" t="s">
        <v>455</v>
      </c>
      <c r="E429" t="s">
        <v>2585</v>
      </c>
      <c r="F429" s="258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6</v>
      </c>
      <c r="AL429" t="s">
        <v>3467</v>
      </c>
      <c r="AM429" t="s">
        <v>3483</v>
      </c>
      <c r="AN429" t="s">
        <v>3469</v>
      </c>
      <c r="AO429" t="s">
        <v>3485</v>
      </c>
      <c r="AP429" t="s">
        <v>3469</v>
      </c>
      <c r="AQ429" t="s">
        <v>455</v>
      </c>
      <c r="AR429" t="s">
        <v>3471</v>
      </c>
    </row>
    <row r="430" spans="1:44">
      <c r="A430" t="s">
        <v>2582</v>
      </c>
      <c r="B430" t="s">
        <v>2654</v>
      </c>
      <c r="C430" t="s">
        <v>3112</v>
      </c>
      <c r="D430" t="s">
        <v>455</v>
      </c>
      <c r="E430" t="s">
        <v>2585</v>
      </c>
      <c r="F430" s="258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6</v>
      </c>
      <c r="AL430" t="s">
        <v>3467</v>
      </c>
      <c r="AM430" t="s">
        <v>3486</v>
      </c>
      <c r="AN430" t="s">
        <v>3469</v>
      </c>
      <c r="AO430" t="s">
        <v>3470</v>
      </c>
      <c r="AP430" t="s">
        <v>3469</v>
      </c>
      <c r="AQ430" t="s">
        <v>455</v>
      </c>
      <c r="AR430" t="s">
        <v>3471</v>
      </c>
    </row>
    <row r="431" spans="1:44">
      <c r="A431" t="s">
        <v>2456</v>
      </c>
      <c r="B431" t="s">
        <v>2656</v>
      </c>
      <c r="C431" t="s">
        <v>3113</v>
      </c>
      <c r="D431" t="s">
        <v>455</v>
      </c>
      <c r="E431" t="s">
        <v>2585</v>
      </c>
      <c r="F431" s="258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6</v>
      </c>
      <c r="AL431" t="s">
        <v>3467</v>
      </c>
      <c r="AM431" t="s">
        <v>3486</v>
      </c>
      <c r="AN431" t="s">
        <v>3469</v>
      </c>
      <c r="AO431" t="s">
        <v>2456</v>
      </c>
      <c r="AP431" t="s">
        <v>3469</v>
      </c>
      <c r="AQ431" t="s">
        <v>455</v>
      </c>
      <c r="AR431" t="s">
        <v>3471</v>
      </c>
    </row>
    <row r="432" spans="1:44">
      <c r="A432" t="s">
        <v>2452</v>
      </c>
      <c r="B432" t="s">
        <v>2658</v>
      </c>
      <c r="C432" t="s">
        <v>3114</v>
      </c>
      <c r="D432" t="s">
        <v>455</v>
      </c>
      <c r="E432" t="s">
        <v>2585</v>
      </c>
      <c r="F432" s="258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6</v>
      </c>
      <c r="AL432" t="s">
        <v>3467</v>
      </c>
      <c r="AM432" t="s">
        <v>3486</v>
      </c>
      <c r="AN432" t="s">
        <v>3469</v>
      </c>
      <c r="AO432" t="s">
        <v>3480</v>
      </c>
      <c r="AP432" t="s">
        <v>3469</v>
      </c>
      <c r="AQ432" t="s">
        <v>455</v>
      </c>
      <c r="AR432" t="s">
        <v>3471</v>
      </c>
    </row>
    <row r="433" spans="1:44">
      <c r="A433" t="s">
        <v>207</v>
      </c>
      <c r="B433" t="s">
        <v>2660</v>
      </c>
      <c r="C433" t="s">
        <v>3115</v>
      </c>
      <c r="D433" t="s">
        <v>455</v>
      </c>
      <c r="E433" t="s">
        <v>2585</v>
      </c>
      <c r="F433" s="258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6</v>
      </c>
      <c r="AL433" t="s">
        <v>3467</v>
      </c>
      <c r="AM433" t="s">
        <v>3486</v>
      </c>
      <c r="AN433" t="s">
        <v>3469</v>
      </c>
      <c r="AO433" t="s">
        <v>3481</v>
      </c>
      <c r="AP433" t="s">
        <v>3469</v>
      </c>
      <c r="AQ433" t="s">
        <v>455</v>
      </c>
      <c r="AR433" t="s">
        <v>3471</v>
      </c>
    </row>
    <row r="434" spans="1:44">
      <c r="A434" t="s">
        <v>2586</v>
      </c>
      <c r="B434" t="s">
        <v>2662</v>
      </c>
      <c r="C434" t="s">
        <v>3116</v>
      </c>
      <c r="D434" t="s">
        <v>455</v>
      </c>
      <c r="E434" t="s">
        <v>2585</v>
      </c>
      <c r="F434" s="258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6</v>
      </c>
      <c r="AL434" t="s">
        <v>3467</v>
      </c>
      <c r="AM434" t="s">
        <v>3486</v>
      </c>
      <c r="AN434" t="s">
        <v>3469</v>
      </c>
      <c r="AO434" t="s">
        <v>3503</v>
      </c>
      <c r="AP434" t="s">
        <v>3469</v>
      </c>
      <c r="AQ434" t="s">
        <v>455</v>
      </c>
      <c r="AR434" t="s">
        <v>3471</v>
      </c>
    </row>
    <row r="435" spans="1:44">
      <c r="A435" t="s">
        <v>2597</v>
      </c>
      <c r="B435" t="s">
        <v>2664</v>
      </c>
      <c r="C435" t="s">
        <v>3117</v>
      </c>
      <c r="D435" t="s">
        <v>455</v>
      </c>
      <c r="E435" t="s">
        <v>2585</v>
      </c>
      <c r="F435" s="258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6</v>
      </c>
      <c r="AL435" t="s">
        <v>3467</v>
      </c>
      <c r="AM435" t="s">
        <v>3486</v>
      </c>
      <c r="AN435" t="s">
        <v>3469</v>
      </c>
      <c r="AO435" t="s">
        <v>257</v>
      </c>
      <c r="AP435" t="s">
        <v>3469</v>
      </c>
      <c r="AQ435" t="s">
        <v>455</v>
      </c>
      <c r="AR435" t="s">
        <v>3471</v>
      </c>
    </row>
    <row r="436" spans="1:44">
      <c r="A436" t="s">
        <v>244</v>
      </c>
      <c r="B436" t="s">
        <v>2666</v>
      </c>
      <c r="C436" t="s">
        <v>3118</v>
      </c>
      <c r="D436" t="s">
        <v>455</v>
      </c>
      <c r="E436" t="s">
        <v>2585</v>
      </c>
      <c r="F436" s="258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6</v>
      </c>
      <c r="AL436" t="s">
        <v>3467</v>
      </c>
      <c r="AM436" t="s">
        <v>3486</v>
      </c>
      <c r="AN436" t="s">
        <v>3469</v>
      </c>
      <c r="AO436" t="s">
        <v>243</v>
      </c>
      <c r="AP436" t="s">
        <v>3469</v>
      </c>
      <c r="AQ436" t="s">
        <v>455</v>
      </c>
      <c r="AR436" t="s">
        <v>3471</v>
      </c>
    </row>
    <row r="437" spans="1:44">
      <c r="A437" t="s">
        <v>2612</v>
      </c>
      <c r="B437" t="s">
        <v>2668</v>
      </c>
      <c r="C437" t="s">
        <v>3119</v>
      </c>
      <c r="D437" t="s">
        <v>455</v>
      </c>
      <c r="E437" t="s">
        <v>2585</v>
      </c>
      <c r="F437" s="258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0</v>
      </c>
      <c r="AK437" t="s">
        <v>3466</v>
      </c>
      <c r="AL437" t="s">
        <v>3467</v>
      </c>
      <c r="AM437" t="s">
        <v>3486</v>
      </c>
      <c r="AN437" t="s">
        <v>3469</v>
      </c>
      <c r="AO437" t="s">
        <v>3476</v>
      </c>
      <c r="AP437" t="s">
        <v>3469</v>
      </c>
      <c r="AQ437" t="s">
        <v>455</v>
      </c>
      <c r="AR437" t="s">
        <v>3471</v>
      </c>
    </row>
    <row r="438" spans="1:44">
      <c r="A438" t="s">
        <v>2670</v>
      </c>
      <c r="B438" t="s">
        <v>2671</v>
      </c>
      <c r="C438" t="s">
        <v>3120</v>
      </c>
      <c r="D438" t="s">
        <v>455</v>
      </c>
      <c r="E438" t="s">
        <v>2585</v>
      </c>
      <c r="F438" s="258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6</v>
      </c>
      <c r="AL438" t="s">
        <v>3467</v>
      </c>
      <c r="AM438" t="s">
        <v>3486</v>
      </c>
      <c r="AN438" t="s">
        <v>3469</v>
      </c>
      <c r="AO438" t="s">
        <v>3487</v>
      </c>
      <c r="AP438" t="s">
        <v>3469</v>
      </c>
      <c r="AQ438" t="s">
        <v>455</v>
      </c>
      <c r="AR438" t="s">
        <v>3471</v>
      </c>
    </row>
    <row r="439" spans="1:44">
      <c r="A439" t="s">
        <v>2618</v>
      </c>
      <c r="B439" t="s">
        <v>2673</v>
      </c>
      <c r="C439" t="s">
        <v>3121</v>
      </c>
      <c r="D439" t="s">
        <v>455</v>
      </c>
      <c r="E439" t="s">
        <v>2585</v>
      </c>
      <c r="F439" s="258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0</v>
      </c>
      <c r="AK439" t="s">
        <v>3466</v>
      </c>
      <c r="AL439" t="s">
        <v>3467</v>
      </c>
      <c r="AM439" t="s">
        <v>3486</v>
      </c>
      <c r="AN439" t="s">
        <v>3469</v>
      </c>
      <c r="AO439" t="s">
        <v>3478</v>
      </c>
      <c r="AP439" t="s">
        <v>3469</v>
      </c>
      <c r="AQ439" t="s">
        <v>455</v>
      </c>
      <c r="AR439" t="s">
        <v>3471</v>
      </c>
    </row>
    <row r="440" spans="1:44">
      <c r="A440" t="s">
        <v>282</v>
      </c>
      <c r="B440" t="s">
        <v>2675</v>
      </c>
      <c r="C440" t="s">
        <v>3122</v>
      </c>
      <c r="D440" t="s">
        <v>455</v>
      </c>
      <c r="E440" t="s">
        <v>2585</v>
      </c>
      <c r="F440" s="258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6</v>
      </c>
      <c r="AL440" t="s">
        <v>3467</v>
      </c>
      <c r="AM440" t="s">
        <v>3486</v>
      </c>
      <c r="AN440" t="s">
        <v>3469</v>
      </c>
      <c r="AO440" t="s">
        <v>3472</v>
      </c>
      <c r="AP440" t="s">
        <v>3469</v>
      </c>
      <c r="AQ440" t="s">
        <v>455</v>
      </c>
      <c r="AR440" t="s">
        <v>3471</v>
      </c>
    </row>
    <row r="441" spans="1:44">
      <c r="A441" t="s">
        <v>2559</v>
      </c>
      <c r="B441" t="s">
        <v>2678</v>
      </c>
      <c r="C441" t="s">
        <v>3123</v>
      </c>
      <c r="D441" t="s">
        <v>455</v>
      </c>
      <c r="E441" t="s">
        <v>2680</v>
      </c>
      <c r="F441" s="258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8</v>
      </c>
      <c r="AL441" t="s">
        <v>3467</v>
      </c>
      <c r="AM441" t="s">
        <v>3468</v>
      </c>
      <c r="AN441" t="s">
        <v>3469</v>
      </c>
      <c r="AO441" t="s">
        <v>3489</v>
      </c>
      <c r="AP441" t="s">
        <v>3469</v>
      </c>
      <c r="AQ441" t="s">
        <v>455</v>
      </c>
      <c r="AR441" t="s">
        <v>3490</v>
      </c>
    </row>
    <row r="442" spans="1:44">
      <c r="A442" t="s">
        <v>2399</v>
      </c>
      <c r="B442" t="s">
        <v>2681</v>
      </c>
      <c r="C442" t="s">
        <v>3124</v>
      </c>
      <c r="D442" t="s">
        <v>455</v>
      </c>
      <c r="E442" t="s">
        <v>2680</v>
      </c>
      <c r="F442" s="258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8</v>
      </c>
      <c r="AL442" t="s">
        <v>3467</v>
      </c>
      <c r="AM442" t="s">
        <v>3473</v>
      </c>
      <c r="AN442" t="s">
        <v>3469</v>
      </c>
      <c r="AO442" t="s">
        <v>3489</v>
      </c>
      <c r="AP442" t="s">
        <v>3469</v>
      </c>
      <c r="AQ442" t="s">
        <v>455</v>
      </c>
      <c r="AR442" t="s">
        <v>3490</v>
      </c>
    </row>
    <row r="443" spans="1:44">
      <c r="A443" t="s">
        <v>2401</v>
      </c>
      <c r="B443" t="s">
        <v>2683</v>
      </c>
      <c r="C443" t="s">
        <v>3125</v>
      </c>
      <c r="D443" t="s">
        <v>455</v>
      </c>
      <c r="E443" t="s">
        <v>2680</v>
      </c>
      <c r="F443" s="258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8</v>
      </c>
      <c r="AL443" t="s">
        <v>3467</v>
      </c>
      <c r="AM443" t="s">
        <v>3475</v>
      </c>
      <c r="AN443" t="s">
        <v>3469</v>
      </c>
      <c r="AO443" t="s">
        <v>3489</v>
      </c>
      <c r="AP443" t="s">
        <v>3469</v>
      </c>
      <c r="AQ443" t="s">
        <v>455</v>
      </c>
      <c r="AR443" t="s">
        <v>3490</v>
      </c>
    </row>
    <row r="444" spans="1:44">
      <c r="A444" t="s">
        <v>292</v>
      </c>
      <c r="B444" t="s">
        <v>2685</v>
      </c>
      <c r="C444" t="s">
        <v>3126</v>
      </c>
      <c r="D444" t="s">
        <v>455</v>
      </c>
      <c r="E444" t="s">
        <v>2680</v>
      </c>
      <c r="F444" s="258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8</v>
      </c>
      <c r="AL444" t="s">
        <v>3467</v>
      </c>
      <c r="AM444" t="s">
        <v>3479</v>
      </c>
      <c r="AN444" t="s">
        <v>3469</v>
      </c>
      <c r="AO444" t="s">
        <v>3489</v>
      </c>
      <c r="AP444" t="s">
        <v>3469</v>
      </c>
      <c r="AQ444" t="s">
        <v>455</v>
      </c>
      <c r="AR444" t="s">
        <v>3490</v>
      </c>
    </row>
    <row r="445" spans="1:44">
      <c r="A445" t="s">
        <v>2687</v>
      </c>
      <c r="B445" t="s">
        <v>2688</v>
      </c>
      <c r="C445" t="s">
        <v>3127</v>
      </c>
      <c r="D445" t="s">
        <v>455</v>
      </c>
      <c r="E445" t="s">
        <v>2680</v>
      </c>
      <c r="F445" s="258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8</v>
      </c>
      <c r="AL445" t="s">
        <v>3467</v>
      </c>
      <c r="AM445" t="s">
        <v>3486</v>
      </c>
      <c r="AN445" t="s">
        <v>3469</v>
      </c>
      <c r="AO445" t="s">
        <v>3489</v>
      </c>
      <c r="AP445" t="s">
        <v>3469</v>
      </c>
      <c r="AQ445" t="s">
        <v>455</v>
      </c>
      <c r="AR445" t="s">
        <v>3490</v>
      </c>
    </row>
    <row r="446" spans="1:44">
      <c r="A446" t="s">
        <v>2690</v>
      </c>
      <c r="B446" t="s">
        <v>2691</v>
      </c>
      <c r="C446" t="s">
        <v>3128</v>
      </c>
      <c r="D446" t="s">
        <v>455</v>
      </c>
      <c r="E446" t="s">
        <v>2680</v>
      </c>
      <c r="F446" s="258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8</v>
      </c>
      <c r="AL446" t="s">
        <v>3467</v>
      </c>
      <c r="AM446" t="s">
        <v>3479</v>
      </c>
      <c r="AN446" t="s">
        <v>3469</v>
      </c>
      <c r="AO446" t="s">
        <v>3491</v>
      </c>
      <c r="AP446" t="s">
        <v>3469</v>
      </c>
      <c r="AQ446" t="s">
        <v>455</v>
      </c>
      <c r="AR446" t="s">
        <v>3490</v>
      </c>
    </row>
    <row r="447" spans="1:44">
      <c r="A447" t="s">
        <v>2693</v>
      </c>
      <c r="B447" t="s">
        <v>2694</v>
      </c>
      <c r="C447" t="s">
        <v>3129</v>
      </c>
      <c r="D447" t="s">
        <v>455</v>
      </c>
      <c r="E447" t="s">
        <v>2680</v>
      </c>
      <c r="F447" s="258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8</v>
      </c>
      <c r="AL447" t="s">
        <v>3467</v>
      </c>
      <c r="AM447" t="s">
        <v>3486</v>
      </c>
      <c r="AN447" t="s">
        <v>3469</v>
      </c>
      <c r="AO447" t="s">
        <v>3469</v>
      </c>
      <c r="AP447" t="s">
        <v>3469</v>
      </c>
      <c r="AQ447" t="s">
        <v>455</v>
      </c>
      <c r="AR447" t="s">
        <v>3490</v>
      </c>
    </row>
    <row r="448" spans="1:44">
      <c r="A448" t="s">
        <v>2582</v>
      </c>
      <c r="B448" t="s">
        <v>2696</v>
      </c>
      <c r="C448" t="s">
        <v>3130</v>
      </c>
      <c r="D448" t="s">
        <v>455</v>
      </c>
      <c r="E448" t="s">
        <v>2698</v>
      </c>
      <c r="F448" s="258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6</v>
      </c>
      <c r="AL448" t="s">
        <v>3492</v>
      </c>
      <c r="AM448" t="s">
        <v>3468</v>
      </c>
      <c r="AN448" t="s">
        <v>3469</v>
      </c>
      <c r="AO448" t="s">
        <v>3470</v>
      </c>
      <c r="AP448" t="s">
        <v>3469</v>
      </c>
      <c r="AQ448" t="s">
        <v>455</v>
      </c>
      <c r="AR448" t="s">
        <v>3493</v>
      </c>
    </row>
    <row r="449" spans="1:44">
      <c r="A449" t="s">
        <v>2586</v>
      </c>
      <c r="B449" t="s">
        <v>2699</v>
      </c>
      <c r="C449" t="s">
        <v>3131</v>
      </c>
      <c r="D449" t="s">
        <v>455</v>
      </c>
      <c r="E449" t="s">
        <v>2698</v>
      </c>
      <c r="F449" s="258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6</v>
      </c>
      <c r="AL449" t="s">
        <v>3492</v>
      </c>
      <c r="AM449" t="s">
        <v>3468</v>
      </c>
      <c r="AN449" t="s">
        <v>3469</v>
      </c>
      <c r="AO449" t="s">
        <v>3503</v>
      </c>
      <c r="AP449" t="s">
        <v>3469</v>
      </c>
      <c r="AQ449" t="s">
        <v>455</v>
      </c>
      <c r="AR449" t="s">
        <v>3493</v>
      </c>
    </row>
    <row r="450" spans="1:44">
      <c r="A450" t="s">
        <v>244</v>
      </c>
      <c r="B450" t="s">
        <v>2701</v>
      </c>
      <c r="C450" t="s">
        <v>3132</v>
      </c>
      <c r="D450" t="s">
        <v>455</v>
      </c>
      <c r="E450" t="s">
        <v>2698</v>
      </c>
      <c r="F450" s="258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6</v>
      </c>
      <c r="AL450" t="s">
        <v>3492</v>
      </c>
      <c r="AM450" t="s">
        <v>3468</v>
      </c>
      <c r="AN450" t="s">
        <v>3469</v>
      </c>
      <c r="AO450" t="s">
        <v>243</v>
      </c>
      <c r="AP450" t="s">
        <v>3469</v>
      </c>
      <c r="AQ450" t="s">
        <v>455</v>
      </c>
      <c r="AR450" t="s">
        <v>3493</v>
      </c>
    </row>
    <row r="451" spans="1:44">
      <c r="A451" t="s">
        <v>282</v>
      </c>
      <c r="B451" t="s">
        <v>2703</v>
      </c>
      <c r="C451" t="s">
        <v>3133</v>
      </c>
      <c r="D451" t="s">
        <v>455</v>
      </c>
      <c r="E451" t="s">
        <v>2698</v>
      </c>
      <c r="F451" s="258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6</v>
      </c>
      <c r="AL451" t="s">
        <v>3492</v>
      </c>
      <c r="AM451" t="s">
        <v>3468</v>
      </c>
      <c r="AN451" t="s">
        <v>3469</v>
      </c>
      <c r="AO451" t="s">
        <v>3472</v>
      </c>
      <c r="AP451" t="s">
        <v>3469</v>
      </c>
      <c r="AQ451" t="s">
        <v>455</v>
      </c>
      <c r="AR451" t="s">
        <v>3493</v>
      </c>
    </row>
    <row r="452" spans="1:44">
      <c r="A452" t="s">
        <v>2582</v>
      </c>
      <c r="B452" t="s">
        <v>2705</v>
      </c>
      <c r="C452" t="s">
        <v>3134</v>
      </c>
      <c r="D452" t="s">
        <v>455</v>
      </c>
      <c r="E452" t="s">
        <v>2698</v>
      </c>
      <c r="F452" s="258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6</v>
      </c>
      <c r="AL452" t="s">
        <v>3492</v>
      </c>
      <c r="AM452" t="s">
        <v>3473</v>
      </c>
      <c r="AN452" t="s">
        <v>3469</v>
      </c>
      <c r="AO452" t="s">
        <v>3470</v>
      </c>
      <c r="AP452" t="s">
        <v>3469</v>
      </c>
      <c r="AQ452" t="s">
        <v>455</v>
      </c>
      <c r="AR452" t="s">
        <v>3493</v>
      </c>
    </row>
    <row r="453" spans="1:44">
      <c r="A453" t="s">
        <v>2586</v>
      </c>
      <c r="B453" t="s">
        <v>2707</v>
      </c>
      <c r="C453" t="s">
        <v>3135</v>
      </c>
      <c r="D453" t="s">
        <v>455</v>
      </c>
      <c r="E453" t="s">
        <v>2698</v>
      </c>
      <c r="F453" s="258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6</v>
      </c>
      <c r="AL453" t="s">
        <v>3492</v>
      </c>
      <c r="AM453" t="s">
        <v>3473</v>
      </c>
      <c r="AN453" t="s">
        <v>3469</v>
      </c>
      <c r="AO453" t="s">
        <v>3503</v>
      </c>
      <c r="AP453" t="s">
        <v>3469</v>
      </c>
      <c r="AQ453" t="s">
        <v>455</v>
      </c>
      <c r="AR453" t="s">
        <v>3493</v>
      </c>
    </row>
    <row r="454" spans="1:44">
      <c r="A454" t="s">
        <v>2597</v>
      </c>
      <c r="B454" t="s">
        <v>2709</v>
      </c>
      <c r="C454" t="s">
        <v>3136</v>
      </c>
      <c r="D454" t="s">
        <v>455</v>
      </c>
      <c r="E454" t="s">
        <v>2698</v>
      </c>
      <c r="F454" s="258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6</v>
      </c>
      <c r="AL454" t="s">
        <v>3492</v>
      </c>
      <c r="AM454" t="s">
        <v>3473</v>
      </c>
      <c r="AN454" t="s">
        <v>3469</v>
      </c>
      <c r="AO454" t="s">
        <v>3474</v>
      </c>
      <c r="AP454" t="s">
        <v>3469</v>
      </c>
      <c r="AQ454" t="s">
        <v>455</v>
      </c>
      <c r="AR454" t="s">
        <v>3493</v>
      </c>
    </row>
    <row r="455" spans="1:44">
      <c r="A455" t="s">
        <v>244</v>
      </c>
      <c r="B455" t="s">
        <v>2711</v>
      </c>
      <c r="C455" t="s">
        <v>3137</v>
      </c>
      <c r="D455" t="s">
        <v>455</v>
      </c>
      <c r="E455" t="s">
        <v>2698</v>
      </c>
      <c r="F455" s="258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6</v>
      </c>
      <c r="AL455" t="s">
        <v>3492</v>
      </c>
      <c r="AM455" t="s">
        <v>3473</v>
      </c>
      <c r="AN455" t="s">
        <v>3469</v>
      </c>
      <c r="AO455" t="s">
        <v>243</v>
      </c>
      <c r="AP455" t="s">
        <v>3469</v>
      </c>
      <c r="AQ455" t="s">
        <v>455</v>
      </c>
      <c r="AR455" t="s">
        <v>3493</v>
      </c>
    </row>
    <row r="456" spans="1:44">
      <c r="A456" t="s">
        <v>282</v>
      </c>
      <c r="B456" t="s">
        <v>2713</v>
      </c>
      <c r="C456" t="s">
        <v>3138</v>
      </c>
      <c r="D456" t="s">
        <v>455</v>
      </c>
      <c r="E456" t="s">
        <v>2698</v>
      </c>
      <c r="F456" s="258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6</v>
      </c>
      <c r="AL456" t="s">
        <v>3492</v>
      </c>
      <c r="AM456" t="s">
        <v>3473</v>
      </c>
      <c r="AN456" t="s">
        <v>3469</v>
      </c>
      <c r="AO456" t="s">
        <v>3472</v>
      </c>
      <c r="AP456" t="s">
        <v>3469</v>
      </c>
      <c r="AQ456" t="s">
        <v>455</v>
      </c>
      <c r="AR456" t="s">
        <v>3493</v>
      </c>
    </row>
    <row r="457" spans="1:44">
      <c r="A457" t="s">
        <v>2582</v>
      </c>
      <c r="B457" t="s">
        <v>2715</v>
      </c>
      <c r="C457" t="s">
        <v>3139</v>
      </c>
      <c r="D457" t="s">
        <v>455</v>
      </c>
      <c r="E457" t="s">
        <v>2698</v>
      </c>
      <c r="F457" s="258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6</v>
      </c>
      <c r="AL457" t="s">
        <v>3492</v>
      </c>
      <c r="AM457" t="s">
        <v>3475</v>
      </c>
      <c r="AN457" t="s">
        <v>3469</v>
      </c>
      <c r="AO457" t="s">
        <v>3470</v>
      </c>
      <c r="AP457" t="s">
        <v>3469</v>
      </c>
      <c r="AQ457" t="s">
        <v>455</v>
      </c>
      <c r="AR457" t="s">
        <v>3493</v>
      </c>
    </row>
    <row r="458" spans="1:44">
      <c r="A458" t="s">
        <v>2586</v>
      </c>
      <c r="B458" t="s">
        <v>2717</v>
      </c>
      <c r="C458" t="s">
        <v>3140</v>
      </c>
      <c r="D458" t="s">
        <v>455</v>
      </c>
      <c r="E458" t="s">
        <v>2698</v>
      </c>
      <c r="F458" s="258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6</v>
      </c>
      <c r="AL458" t="s">
        <v>3492</v>
      </c>
      <c r="AM458" t="s">
        <v>3475</v>
      </c>
      <c r="AN458" t="s">
        <v>3469</v>
      </c>
      <c r="AO458" t="s">
        <v>3503</v>
      </c>
      <c r="AP458" t="s">
        <v>3469</v>
      </c>
      <c r="AQ458" t="s">
        <v>455</v>
      </c>
      <c r="AR458" t="s">
        <v>3493</v>
      </c>
    </row>
    <row r="459" spans="1:44">
      <c r="A459" t="s">
        <v>2597</v>
      </c>
      <c r="B459" t="s">
        <v>2719</v>
      </c>
      <c r="C459" t="s">
        <v>3141</v>
      </c>
      <c r="D459" t="s">
        <v>455</v>
      </c>
      <c r="E459" t="s">
        <v>2698</v>
      </c>
      <c r="F459" s="258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6</v>
      </c>
      <c r="AL459" t="s">
        <v>3492</v>
      </c>
      <c r="AM459" t="s">
        <v>3475</v>
      </c>
      <c r="AN459" t="s">
        <v>3469</v>
      </c>
      <c r="AO459" t="s">
        <v>257</v>
      </c>
      <c r="AP459" t="s">
        <v>3469</v>
      </c>
      <c r="AQ459" t="s">
        <v>455</v>
      </c>
      <c r="AR459" t="s">
        <v>3493</v>
      </c>
    </row>
    <row r="460" spans="1:44">
      <c r="A460" t="s">
        <v>244</v>
      </c>
      <c r="B460" t="s">
        <v>2721</v>
      </c>
      <c r="C460" t="s">
        <v>3142</v>
      </c>
      <c r="D460" t="s">
        <v>455</v>
      </c>
      <c r="E460" t="s">
        <v>2698</v>
      </c>
      <c r="F460" s="258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6</v>
      </c>
      <c r="AL460" t="s">
        <v>3492</v>
      </c>
      <c r="AM460" t="s">
        <v>3475</v>
      </c>
      <c r="AN460" t="s">
        <v>3469</v>
      </c>
      <c r="AO460" t="s">
        <v>243</v>
      </c>
      <c r="AP460" t="s">
        <v>3469</v>
      </c>
      <c r="AQ460" t="s">
        <v>455</v>
      </c>
      <c r="AR460" t="s">
        <v>3493</v>
      </c>
    </row>
    <row r="461" spans="1:44">
      <c r="A461" t="s">
        <v>2612</v>
      </c>
      <c r="B461" t="s">
        <v>2723</v>
      </c>
      <c r="C461" t="s">
        <v>3143</v>
      </c>
      <c r="D461" t="s">
        <v>455</v>
      </c>
      <c r="E461" t="s">
        <v>2698</v>
      </c>
      <c r="F461" s="258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0</v>
      </c>
      <c r="AK461" t="s">
        <v>3466</v>
      </c>
      <c r="AL461" t="s">
        <v>3492</v>
      </c>
      <c r="AM461" t="s">
        <v>3475</v>
      </c>
      <c r="AN461" t="s">
        <v>3469</v>
      </c>
      <c r="AO461" t="s">
        <v>3476</v>
      </c>
      <c r="AP461" t="s">
        <v>3469</v>
      </c>
      <c r="AQ461" t="s">
        <v>455</v>
      </c>
      <c r="AR461" t="s">
        <v>3493</v>
      </c>
    </row>
    <row r="462" spans="1:44">
      <c r="A462" t="s">
        <v>2615</v>
      </c>
      <c r="B462" t="s">
        <v>2725</v>
      </c>
      <c r="C462" t="s">
        <v>3144</v>
      </c>
      <c r="D462" t="s">
        <v>455</v>
      </c>
      <c r="E462" t="s">
        <v>2698</v>
      </c>
      <c r="F462" s="258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6</v>
      </c>
      <c r="AL462" t="s">
        <v>3492</v>
      </c>
      <c r="AM462" t="s">
        <v>3475</v>
      </c>
      <c r="AN462" t="s">
        <v>3469</v>
      </c>
      <c r="AO462" t="s">
        <v>3477</v>
      </c>
      <c r="AP462" t="s">
        <v>3469</v>
      </c>
      <c r="AQ462" t="s">
        <v>455</v>
      </c>
      <c r="AR462" t="s">
        <v>3493</v>
      </c>
    </row>
    <row r="463" spans="1:44">
      <c r="A463" t="s">
        <v>2618</v>
      </c>
      <c r="B463" t="s">
        <v>2727</v>
      </c>
      <c r="C463" t="s">
        <v>3145</v>
      </c>
      <c r="D463" t="s">
        <v>455</v>
      </c>
      <c r="E463" t="s">
        <v>2698</v>
      </c>
      <c r="F463" s="258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0</v>
      </c>
      <c r="AK463" t="s">
        <v>3466</v>
      </c>
      <c r="AL463" t="s">
        <v>3492</v>
      </c>
      <c r="AM463" t="s">
        <v>3475</v>
      </c>
      <c r="AN463" t="s">
        <v>3469</v>
      </c>
      <c r="AO463" t="s">
        <v>3478</v>
      </c>
      <c r="AP463" t="s">
        <v>3469</v>
      </c>
      <c r="AQ463" t="s">
        <v>455</v>
      </c>
      <c r="AR463" t="s">
        <v>3493</v>
      </c>
    </row>
    <row r="464" spans="1:44">
      <c r="A464" t="s">
        <v>282</v>
      </c>
      <c r="B464" t="s">
        <v>2729</v>
      </c>
      <c r="C464" t="s">
        <v>3146</v>
      </c>
      <c r="D464" t="s">
        <v>455</v>
      </c>
      <c r="E464" t="s">
        <v>2698</v>
      </c>
      <c r="F464" s="258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6</v>
      </c>
      <c r="AL464" t="s">
        <v>3492</v>
      </c>
      <c r="AM464" t="s">
        <v>3475</v>
      </c>
      <c r="AN464" t="s">
        <v>3469</v>
      </c>
      <c r="AO464" t="s">
        <v>3472</v>
      </c>
      <c r="AP464" t="s">
        <v>3469</v>
      </c>
      <c r="AQ464" t="s">
        <v>455</v>
      </c>
      <c r="AR464" t="s">
        <v>3493</v>
      </c>
    </row>
    <row r="465" spans="1:44">
      <c r="A465" t="s">
        <v>2582</v>
      </c>
      <c r="B465" t="s">
        <v>2731</v>
      </c>
      <c r="C465" t="s">
        <v>3147</v>
      </c>
      <c r="D465" t="s">
        <v>455</v>
      </c>
      <c r="E465" t="s">
        <v>2698</v>
      </c>
      <c r="F465" s="258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6</v>
      </c>
      <c r="AL465" t="s">
        <v>3492</v>
      </c>
      <c r="AM465" t="s">
        <v>3479</v>
      </c>
      <c r="AN465" t="s">
        <v>3469</v>
      </c>
      <c r="AO465" t="s">
        <v>3470</v>
      </c>
      <c r="AP465" t="s">
        <v>3469</v>
      </c>
      <c r="AQ465" t="s">
        <v>455</v>
      </c>
      <c r="AR465" t="s">
        <v>3493</v>
      </c>
    </row>
    <row r="466" spans="1:44">
      <c r="A466" t="s">
        <v>2456</v>
      </c>
      <c r="B466" t="s">
        <v>2733</v>
      </c>
      <c r="C466" t="s">
        <v>3148</v>
      </c>
      <c r="D466" t="s">
        <v>455</v>
      </c>
      <c r="E466" t="s">
        <v>2698</v>
      </c>
      <c r="F466" s="258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6</v>
      </c>
      <c r="AL466" t="s">
        <v>3492</v>
      </c>
      <c r="AM466" t="s">
        <v>3479</v>
      </c>
      <c r="AN466" t="s">
        <v>3469</v>
      </c>
      <c r="AO466" t="s">
        <v>2456</v>
      </c>
      <c r="AP466" t="s">
        <v>3469</v>
      </c>
      <c r="AQ466" t="s">
        <v>455</v>
      </c>
      <c r="AR466" t="s">
        <v>3493</v>
      </c>
    </row>
    <row r="467" spans="1:44">
      <c r="A467" t="s">
        <v>2452</v>
      </c>
      <c r="B467" t="s">
        <v>2735</v>
      </c>
      <c r="C467" t="s">
        <v>3149</v>
      </c>
      <c r="D467" t="s">
        <v>455</v>
      </c>
      <c r="E467" t="s">
        <v>2698</v>
      </c>
      <c r="F467" s="258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6</v>
      </c>
      <c r="AL467" t="s">
        <v>3492</v>
      </c>
      <c r="AM467" t="s">
        <v>3479</v>
      </c>
      <c r="AN467" t="s">
        <v>3469</v>
      </c>
      <c r="AO467" t="s">
        <v>3480</v>
      </c>
      <c r="AP467" t="s">
        <v>3469</v>
      </c>
      <c r="AQ467" t="s">
        <v>455</v>
      </c>
      <c r="AR467" t="s">
        <v>3493</v>
      </c>
    </row>
    <row r="468" spans="1:44">
      <c r="A468" t="s">
        <v>207</v>
      </c>
      <c r="B468" t="s">
        <v>2737</v>
      </c>
      <c r="C468" t="s">
        <v>3150</v>
      </c>
      <c r="D468" t="s">
        <v>455</v>
      </c>
      <c r="E468" t="s">
        <v>2698</v>
      </c>
      <c r="F468" s="258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6</v>
      </c>
      <c r="AL468" t="s">
        <v>3492</v>
      </c>
      <c r="AM468" t="s">
        <v>3479</v>
      </c>
      <c r="AN468" t="s">
        <v>3469</v>
      </c>
      <c r="AO468" t="s">
        <v>3481</v>
      </c>
      <c r="AP468" t="s">
        <v>3469</v>
      </c>
      <c r="AQ468" t="s">
        <v>455</v>
      </c>
      <c r="AR468" t="s">
        <v>3493</v>
      </c>
    </row>
    <row r="469" spans="1:44">
      <c r="A469" t="s">
        <v>2631</v>
      </c>
      <c r="B469" t="s">
        <v>2739</v>
      </c>
      <c r="C469" t="s">
        <v>3151</v>
      </c>
      <c r="D469" t="s">
        <v>455</v>
      </c>
      <c r="E469" t="s">
        <v>2698</v>
      </c>
      <c r="F469" s="258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6</v>
      </c>
      <c r="AL469" t="s">
        <v>3492</v>
      </c>
      <c r="AM469" t="s">
        <v>3479</v>
      </c>
      <c r="AN469" t="s">
        <v>3469</v>
      </c>
      <c r="AO469" t="s">
        <v>3503</v>
      </c>
      <c r="AP469" t="s">
        <v>3469</v>
      </c>
      <c r="AQ469" t="s">
        <v>455</v>
      </c>
      <c r="AR469" t="s">
        <v>3493</v>
      </c>
    </row>
    <row r="470" spans="1:44">
      <c r="A470" t="s">
        <v>2597</v>
      </c>
      <c r="B470" t="s">
        <v>2741</v>
      </c>
      <c r="C470" t="s">
        <v>3152</v>
      </c>
      <c r="D470" t="s">
        <v>455</v>
      </c>
      <c r="E470" t="s">
        <v>2698</v>
      </c>
      <c r="F470" s="258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6</v>
      </c>
      <c r="AL470" t="s">
        <v>3492</v>
      </c>
      <c r="AM470" t="s">
        <v>3479</v>
      </c>
      <c r="AN470" t="s">
        <v>3469</v>
      </c>
      <c r="AO470" t="s">
        <v>257</v>
      </c>
      <c r="AP470" t="s">
        <v>3469</v>
      </c>
      <c r="AQ470" t="s">
        <v>455</v>
      </c>
      <c r="AR470" t="s">
        <v>3493</v>
      </c>
    </row>
    <row r="471" spans="1:44">
      <c r="A471" t="s">
        <v>244</v>
      </c>
      <c r="B471" t="s">
        <v>2743</v>
      </c>
      <c r="C471" t="s">
        <v>3153</v>
      </c>
      <c r="D471" t="s">
        <v>455</v>
      </c>
      <c r="E471" t="s">
        <v>2698</v>
      </c>
      <c r="F471" s="258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6</v>
      </c>
      <c r="AL471" t="s">
        <v>3492</v>
      </c>
      <c r="AM471" t="s">
        <v>3479</v>
      </c>
      <c r="AN471" t="s">
        <v>3469</v>
      </c>
      <c r="AO471" t="s">
        <v>243</v>
      </c>
      <c r="AP471" t="s">
        <v>3469</v>
      </c>
      <c r="AQ471" t="s">
        <v>455</v>
      </c>
      <c r="AR471" t="s">
        <v>3493</v>
      </c>
    </row>
    <row r="472" spans="1:44">
      <c r="A472" t="s">
        <v>282</v>
      </c>
      <c r="B472" t="s">
        <v>2745</v>
      </c>
      <c r="C472" t="s">
        <v>3154</v>
      </c>
      <c r="D472" t="s">
        <v>455</v>
      </c>
      <c r="E472" t="s">
        <v>2698</v>
      </c>
      <c r="F472" s="258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6</v>
      </c>
      <c r="AL472" t="s">
        <v>3492</v>
      </c>
      <c r="AM472" t="s">
        <v>3479</v>
      </c>
      <c r="AN472" t="s">
        <v>3469</v>
      </c>
      <c r="AO472" t="s">
        <v>3472</v>
      </c>
      <c r="AP472" t="s">
        <v>3469</v>
      </c>
      <c r="AQ472" t="s">
        <v>455</v>
      </c>
      <c r="AR472" t="s">
        <v>3493</v>
      </c>
    </row>
    <row r="473" spans="1:44">
      <c r="A473" t="s">
        <v>2586</v>
      </c>
      <c r="B473" t="s">
        <v>2747</v>
      </c>
      <c r="C473" t="s">
        <v>3155</v>
      </c>
      <c r="D473" t="s">
        <v>455</v>
      </c>
      <c r="E473" t="s">
        <v>2698</v>
      </c>
      <c r="F473" s="258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6</v>
      </c>
      <c r="AL473" t="s">
        <v>3492</v>
      </c>
      <c r="AM473" t="s">
        <v>3483</v>
      </c>
      <c r="AN473" t="s">
        <v>3469</v>
      </c>
      <c r="AO473" t="s">
        <v>3503</v>
      </c>
      <c r="AP473" t="s">
        <v>3469</v>
      </c>
      <c r="AQ473" t="s">
        <v>455</v>
      </c>
      <c r="AR473" t="s">
        <v>3493</v>
      </c>
    </row>
    <row r="474" spans="1:44">
      <c r="A474" t="s">
        <v>2597</v>
      </c>
      <c r="B474" t="s">
        <v>2749</v>
      </c>
      <c r="C474" t="s">
        <v>3156</v>
      </c>
      <c r="D474" t="s">
        <v>455</v>
      </c>
      <c r="E474" t="s">
        <v>2698</v>
      </c>
      <c r="F474" s="258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6</v>
      </c>
      <c r="AL474" t="s">
        <v>3492</v>
      </c>
      <c r="AM474" t="s">
        <v>3483</v>
      </c>
      <c r="AN474" t="s">
        <v>3469</v>
      </c>
      <c r="AO474" t="s">
        <v>257</v>
      </c>
      <c r="AP474" t="s">
        <v>3469</v>
      </c>
      <c r="AQ474" t="s">
        <v>455</v>
      </c>
      <c r="AR474" t="s">
        <v>3493</v>
      </c>
    </row>
    <row r="475" spans="1:44">
      <c r="A475" t="s">
        <v>244</v>
      </c>
      <c r="B475" t="s">
        <v>2751</v>
      </c>
      <c r="C475" t="s">
        <v>3157</v>
      </c>
      <c r="D475" t="s">
        <v>455</v>
      </c>
      <c r="E475" t="s">
        <v>2698</v>
      </c>
      <c r="F475" s="258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6</v>
      </c>
      <c r="AL475" t="s">
        <v>3492</v>
      </c>
      <c r="AM475" t="s">
        <v>3483</v>
      </c>
      <c r="AN475" t="s">
        <v>3469</v>
      </c>
      <c r="AO475" t="s">
        <v>243</v>
      </c>
      <c r="AP475" t="s">
        <v>3469</v>
      </c>
      <c r="AQ475" t="s">
        <v>455</v>
      </c>
      <c r="AR475" t="s">
        <v>3493</v>
      </c>
    </row>
    <row r="476" spans="1:44">
      <c r="A476" t="s">
        <v>2647</v>
      </c>
      <c r="B476" t="s">
        <v>2753</v>
      </c>
      <c r="C476" t="s">
        <v>3158</v>
      </c>
      <c r="D476" t="s">
        <v>455</v>
      </c>
      <c r="E476" t="s">
        <v>2698</v>
      </c>
      <c r="F476" s="258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6</v>
      </c>
      <c r="AL476" t="s">
        <v>3492</v>
      </c>
      <c r="AM476" t="s">
        <v>3483</v>
      </c>
      <c r="AN476" t="s">
        <v>3469</v>
      </c>
      <c r="AO476" t="s">
        <v>3484</v>
      </c>
      <c r="AP476" t="s">
        <v>3469</v>
      </c>
      <c r="AQ476" t="s">
        <v>455</v>
      </c>
      <c r="AR476" t="s">
        <v>3493</v>
      </c>
    </row>
    <row r="477" spans="1:44">
      <c r="A477" t="s">
        <v>2650</v>
      </c>
      <c r="B477" t="s">
        <v>2755</v>
      </c>
      <c r="C477" t="s">
        <v>3159</v>
      </c>
      <c r="D477" t="s">
        <v>455</v>
      </c>
      <c r="E477" t="s">
        <v>2698</v>
      </c>
      <c r="F477" s="258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6</v>
      </c>
      <c r="AL477" t="s">
        <v>3492</v>
      </c>
      <c r="AM477" t="s">
        <v>3483</v>
      </c>
      <c r="AN477" t="s">
        <v>3469</v>
      </c>
      <c r="AO477" t="s">
        <v>3485</v>
      </c>
      <c r="AP477" t="s">
        <v>3469</v>
      </c>
      <c r="AQ477" t="s">
        <v>455</v>
      </c>
      <c r="AR477" t="s">
        <v>3493</v>
      </c>
    </row>
    <row r="478" spans="1:44">
      <c r="A478" t="s">
        <v>2582</v>
      </c>
      <c r="B478" t="s">
        <v>2757</v>
      </c>
      <c r="C478" t="s">
        <v>3160</v>
      </c>
      <c r="D478" t="s">
        <v>455</v>
      </c>
      <c r="E478" t="s">
        <v>2698</v>
      </c>
      <c r="F478" s="258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6</v>
      </c>
      <c r="AL478" t="s">
        <v>3492</v>
      </c>
      <c r="AM478" t="s">
        <v>3486</v>
      </c>
      <c r="AN478" t="s">
        <v>3469</v>
      </c>
      <c r="AO478" t="s">
        <v>3470</v>
      </c>
      <c r="AP478" t="s">
        <v>3469</v>
      </c>
      <c r="AQ478" t="s">
        <v>455</v>
      </c>
      <c r="AR478" t="s">
        <v>3493</v>
      </c>
    </row>
    <row r="479" spans="1:44">
      <c r="A479" t="s">
        <v>2456</v>
      </c>
      <c r="B479" t="s">
        <v>2759</v>
      </c>
      <c r="C479" t="s">
        <v>3161</v>
      </c>
      <c r="D479" t="s">
        <v>455</v>
      </c>
      <c r="E479" t="s">
        <v>2698</v>
      </c>
      <c r="F479" s="258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6</v>
      </c>
      <c r="AL479" t="s">
        <v>3492</v>
      </c>
      <c r="AM479" t="s">
        <v>3486</v>
      </c>
      <c r="AN479" t="s">
        <v>3469</v>
      </c>
      <c r="AO479" t="s">
        <v>2456</v>
      </c>
      <c r="AP479" t="s">
        <v>3469</v>
      </c>
      <c r="AQ479" t="s">
        <v>455</v>
      </c>
      <c r="AR479" t="s">
        <v>3493</v>
      </c>
    </row>
    <row r="480" spans="1:44">
      <c r="A480" t="s">
        <v>2452</v>
      </c>
      <c r="B480" t="s">
        <v>2761</v>
      </c>
      <c r="C480" t="s">
        <v>3162</v>
      </c>
      <c r="D480" t="s">
        <v>455</v>
      </c>
      <c r="E480" t="s">
        <v>2698</v>
      </c>
      <c r="F480" s="258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6</v>
      </c>
      <c r="AL480" t="s">
        <v>3492</v>
      </c>
      <c r="AM480" t="s">
        <v>3486</v>
      </c>
      <c r="AN480" t="s">
        <v>3469</v>
      </c>
      <c r="AO480" t="s">
        <v>3480</v>
      </c>
      <c r="AP480" t="s">
        <v>3469</v>
      </c>
      <c r="AQ480" t="s">
        <v>455</v>
      </c>
      <c r="AR480" t="s">
        <v>3493</v>
      </c>
    </row>
    <row r="481" spans="1:44">
      <c r="A481" t="s">
        <v>207</v>
      </c>
      <c r="B481" t="s">
        <v>2763</v>
      </c>
      <c r="C481" t="s">
        <v>3163</v>
      </c>
      <c r="D481" t="s">
        <v>455</v>
      </c>
      <c r="E481" t="s">
        <v>2698</v>
      </c>
      <c r="F481" s="258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6</v>
      </c>
      <c r="AL481" t="s">
        <v>3492</v>
      </c>
      <c r="AM481" t="s">
        <v>3486</v>
      </c>
      <c r="AN481" t="s">
        <v>3469</v>
      </c>
      <c r="AO481" t="s">
        <v>3481</v>
      </c>
      <c r="AP481" t="s">
        <v>3469</v>
      </c>
      <c r="AQ481" t="s">
        <v>455</v>
      </c>
      <c r="AR481" t="s">
        <v>3493</v>
      </c>
    </row>
    <row r="482" spans="1:44">
      <c r="A482" t="s">
        <v>2586</v>
      </c>
      <c r="B482" t="s">
        <v>2765</v>
      </c>
      <c r="C482" t="s">
        <v>3164</v>
      </c>
      <c r="D482" t="s">
        <v>455</v>
      </c>
      <c r="E482" t="s">
        <v>2698</v>
      </c>
      <c r="F482" s="258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6</v>
      </c>
      <c r="AL482" t="s">
        <v>3492</v>
      </c>
      <c r="AM482" t="s">
        <v>3486</v>
      </c>
      <c r="AN482" t="s">
        <v>3469</v>
      </c>
      <c r="AO482" t="s">
        <v>3503</v>
      </c>
      <c r="AP482" t="s">
        <v>3469</v>
      </c>
      <c r="AQ482" t="s">
        <v>455</v>
      </c>
      <c r="AR482" t="s">
        <v>3493</v>
      </c>
    </row>
    <row r="483" spans="1:44">
      <c r="A483" t="s">
        <v>2597</v>
      </c>
      <c r="B483" t="s">
        <v>2767</v>
      </c>
      <c r="C483" t="s">
        <v>3165</v>
      </c>
      <c r="D483" t="s">
        <v>455</v>
      </c>
      <c r="E483" t="s">
        <v>2698</v>
      </c>
      <c r="F483" s="258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6</v>
      </c>
      <c r="AL483" t="s">
        <v>3492</v>
      </c>
      <c r="AM483" t="s">
        <v>3486</v>
      </c>
      <c r="AN483" t="s">
        <v>3469</v>
      </c>
      <c r="AO483" t="s">
        <v>257</v>
      </c>
      <c r="AP483" t="s">
        <v>3469</v>
      </c>
      <c r="AQ483" t="s">
        <v>455</v>
      </c>
      <c r="AR483" t="s">
        <v>3493</v>
      </c>
    </row>
    <row r="484" spans="1:44">
      <c r="A484" t="s">
        <v>244</v>
      </c>
      <c r="B484" t="s">
        <v>2769</v>
      </c>
      <c r="C484" t="s">
        <v>3166</v>
      </c>
      <c r="D484" t="s">
        <v>455</v>
      </c>
      <c r="E484" t="s">
        <v>2698</v>
      </c>
      <c r="F484" s="258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6</v>
      </c>
      <c r="AL484" t="s">
        <v>3492</v>
      </c>
      <c r="AM484" t="s">
        <v>3486</v>
      </c>
      <c r="AN484" t="s">
        <v>3469</v>
      </c>
      <c r="AO484" t="s">
        <v>243</v>
      </c>
      <c r="AP484" t="s">
        <v>3469</v>
      </c>
      <c r="AQ484" t="s">
        <v>455</v>
      </c>
      <c r="AR484" t="s">
        <v>3493</v>
      </c>
    </row>
    <row r="485" spans="1:44">
      <c r="A485" t="s">
        <v>2612</v>
      </c>
      <c r="B485" t="s">
        <v>2771</v>
      </c>
      <c r="C485" t="s">
        <v>3167</v>
      </c>
      <c r="D485" t="s">
        <v>455</v>
      </c>
      <c r="E485" t="s">
        <v>2698</v>
      </c>
      <c r="F485" s="258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0</v>
      </c>
      <c r="AK485" t="s">
        <v>3466</v>
      </c>
      <c r="AL485" t="s">
        <v>3492</v>
      </c>
      <c r="AM485" t="s">
        <v>3486</v>
      </c>
      <c r="AN485" t="s">
        <v>3469</v>
      </c>
      <c r="AO485" t="s">
        <v>3476</v>
      </c>
      <c r="AP485" t="s">
        <v>3469</v>
      </c>
      <c r="AQ485" t="s">
        <v>455</v>
      </c>
      <c r="AR485" t="s">
        <v>3493</v>
      </c>
    </row>
    <row r="486" spans="1:44">
      <c r="A486" t="s">
        <v>2670</v>
      </c>
      <c r="B486" t="s">
        <v>2773</v>
      </c>
      <c r="C486" t="s">
        <v>3168</v>
      </c>
      <c r="D486" t="s">
        <v>455</v>
      </c>
      <c r="E486" t="s">
        <v>2698</v>
      </c>
      <c r="F486" s="258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6</v>
      </c>
      <c r="AL486" t="s">
        <v>3492</v>
      </c>
      <c r="AM486" t="s">
        <v>3486</v>
      </c>
      <c r="AN486" t="s">
        <v>3469</v>
      </c>
      <c r="AO486" t="s">
        <v>3487</v>
      </c>
      <c r="AP486" t="s">
        <v>3469</v>
      </c>
      <c r="AQ486" t="s">
        <v>455</v>
      </c>
      <c r="AR486" t="s">
        <v>3493</v>
      </c>
    </row>
    <row r="487" spans="1:44">
      <c r="A487" t="s">
        <v>2618</v>
      </c>
      <c r="B487" t="s">
        <v>2775</v>
      </c>
      <c r="C487" t="s">
        <v>3169</v>
      </c>
      <c r="D487" t="s">
        <v>455</v>
      </c>
      <c r="E487" t="s">
        <v>2698</v>
      </c>
      <c r="F487" s="258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0</v>
      </c>
      <c r="AK487" t="s">
        <v>3466</v>
      </c>
      <c r="AL487" t="s">
        <v>3492</v>
      </c>
      <c r="AM487" t="s">
        <v>3486</v>
      </c>
      <c r="AN487" t="s">
        <v>3469</v>
      </c>
      <c r="AO487" t="s">
        <v>3478</v>
      </c>
      <c r="AP487" t="s">
        <v>3469</v>
      </c>
      <c r="AQ487" t="s">
        <v>455</v>
      </c>
      <c r="AR487" t="s">
        <v>3493</v>
      </c>
    </row>
    <row r="488" spans="1:44">
      <c r="A488" t="s">
        <v>282</v>
      </c>
      <c r="B488" t="s">
        <v>2777</v>
      </c>
      <c r="C488" t="s">
        <v>3170</v>
      </c>
      <c r="D488" t="s">
        <v>455</v>
      </c>
      <c r="E488" t="s">
        <v>2698</v>
      </c>
      <c r="F488" s="258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6</v>
      </c>
      <c r="AL488" t="s">
        <v>3492</v>
      </c>
      <c r="AM488" t="s">
        <v>3486</v>
      </c>
      <c r="AN488" t="s">
        <v>3469</v>
      </c>
      <c r="AO488" t="s">
        <v>3472</v>
      </c>
      <c r="AP488" t="s">
        <v>3469</v>
      </c>
      <c r="AQ488" t="s">
        <v>455</v>
      </c>
      <c r="AR488" t="s">
        <v>3493</v>
      </c>
    </row>
    <row r="489" spans="1:44">
      <c r="A489" t="s">
        <v>2559</v>
      </c>
      <c r="B489" t="s">
        <v>2779</v>
      </c>
      <c r="C489" t="s">
        <v>3171</v>
      </c>
      <c r="D489" t="s">
        <v>455</v>
      </c>
      <c r="E489" t="s">
        <v>2781</v>
      </c>
      <c r="F489" s="258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8</v>
      </c>
      <c r="AL489" t="s">
        <v>3492</v>
      </c>
      <c r="AM489" t="s">
        <v>3468</v>
      </c>
      <c r="AN489" t="s">
        <v>3469</v>
      </c>
      <c r="AO489" t="s">
        <v>3489</v>
      </c>
      <c r="AP489" t="s">
        <v>3469</v>
      </c>
      <c r="AQ489" t="s">
        <v>455</v>
      </c>
      <c r="AR489" t="s">
        <v>3494</v>
      </c>
    </row>
    <row r="490" spans="1:44">
      <c r="A490" t="s">
        <v>2399</v>
      </c>
      <c r="B490" t="s">
        <v>2782</v>
      </c>
      <c r="C490" t="s">
        <v>3172</v>
      </c>
      <c r="D490" t="s">
        <v>455</v>
      </c>
      <c r="E490" t="s">
        <v>2781</v>
      </c>
      <c r="F490" s="258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8</v>
      </c>
      <c r="AL490" t="s">
        <v>3492</v>
      </c>
      <c r="AM490" t="s">
        <v>3473</v>
      </c>
      <c r="AN490" t="s">
        <v>3469</v>
      </c>
      <c r="AO490" t="s">
        <v>3489</v>
      </c>
      <c r="AP490" t="s">
        <v>3469</v>
      </c>
      <c r="AQ490" t="s">
        <v>455</v>
      </c>
      <c r="AR490" t="s">
        <v>3494</v>
      </c>
    </row>
    <row r="491" spans="1:44">
      <c r="A491" t="s">
        <v>2401</v>
      </c>
      <c r="B491" t="s">
        <v>2784</v>
      </c>
      <c r="C491" t="s">
        <v>3173</v>
      </c>
      <c r="D491" t="s">
        <v>455</v>
      </c>
      <c r="E491" t="s">
        <v>2781</v>
      </c>
      <c r="F491" s="258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8</v>
      </c>
      <c r="AL491" t="s">
        <v>3492</v>
      </c>
      <c r="AM491" t="s">
        <v>3475</v>
      </c>
      <c r="AN491" t="s">
        <v>3469</v>
      </c>
      <c r="AO491" t="s">
        <v>3489</v>
      </c>
      <c r="AP491" t="s">
        <v>3469</v>
      </c>
      <c r="AQ491" t="s">
        <v>455</v>
      </c>
      <c r="AR491" t="s">
        <v>3494</v>
      </c>
    </row>
    <row r="492" spans="1:44">
      <c r="A492" t="s">
        <v>292</v>
      </c>
      <c r="B492" t="s">
        <v>2786</v>
      </c>
      <c r="C492" t="s">
        <v>3174</v>
      </c>
      <c r="D492" t="s">
        <v>455</v>
      </c>
      <c r="E492" t="s">
        <v>2781</v>
      </c>
      <c r="F492" s="258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8</v>
      </c>
      <c r="AL492" t="s">
        <v>3492</v>
      </c>
      <c r="AM492" t="s">
        <v>3479</v>
      </c>
      <c r="AN492" t="s">
        <v>3469</v>
      </c>
      <c r="AO492" t="s">
        <v>3489</v>
      </c>
      <c r="AP492" t="s">
        <v>3469</v>
      </c>
      <c r="AQ492" t="s">
        <v>455</v>
      </c>
      <c r="AR492" t="s">
        <v>3494</v>
      </c>
    </row>
    <row r="493" spans="1:44">
      <c r="A493" t="s">
        <v>2687</v>
      </c>
      <c r="B493" t="s">
        <v>2788</v>
      </c>
      <c r="C493" t="s">
        <v>3175</v>
      </c>
      <c r="D493" t="s">
        <v>455</v>
      </c>
      <c r="E493" t="s">
        <v>2781</v>
      </c>
      <c r="F493" s="258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8</v>
      </c>
      <c r="AL493" t="s">
        <v>3492</v>
      </c>
      <c r="AM493" t="s">
        <v>3486</v>
      </c>
      <c r="AN493" t="s">
        <v>3469</v>
      </c>
      <c r="AO493" t="s">
        <v>3489</v>
      </c>
      <c r="AP493" t="s">
        <v>3469</v>
      </c>
      <c r="AQ493" t="s">
        <v>455</v>
      </c>
      <c r="AR493" t="s">
        <v>3494</v>
      </c>
    </row>
    <row r="494" spans="1:44">
      <c r="A494" t="s">
        <v>2690</v>
      </c>
      <c r="B494" t="s">
        <v>2790</v>
      </c>
      <c r="C494" t="s">
        <v>3176</v>
      </c>
      <c r="D494" t="s">
        <v>455</v>
      </c>
      <c r="E494" t="s">
        <v>2781</v>
      </c>
      <c r="F494" s="258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8</v>
      </c>
      <c r="AL494" t="s">
        <v>3492</v>
      </c>
      <c r="AM494" t="s">
        <v>3479</v>
      </c>
      <c r="AN494" t="s">
        <v>3469</v>
      </c>
      <c r="AO494" t="s">
        <v>3491</v>
      </c>
      <c r="AP494" t="s">
        <v>3469</v>
      </c>
      <c r="AQ494" t="s">
        <v>455</v>
      </c>
      <c r="AR494" t="s">
        <v>3494</v>
      </c>
    </row>
    <row r="495" spans="1:44">
      <c r="A495" t="s">
        <v>2693</v>
      </c>
      <c r="B495" t="s">
        <v>2792</v>
      </c>
      <c r="C495" t="s">
        <v>3177</v>
      </c>
      <c r="D495" t="s">
        <v>455</v>
      </c>
      <c r="E495" t="s">
        <v>2781</v>
      </c>
      <c r="F495" s="258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8</v>
      </c>
      <c r="AL495" t="s">
        <v>3492</v>
      </c>
      <c r="AM495" t="s">
        <v>3486</v>
      </c>
      <c r="AN495" t="s">
        <v>3469</v>
      </c>
      <c r="AO495" t="s">
        <v>3469</v>
      </c>
      <c r="AP495" t="s">
        <v>3469</v>
      </c>
      <c r="AQ495" t="s">
        <v>455</v>
      </c>
      <c r="AR495" t="s">
        <v>3494</v>
      </c>
    </row>
    <row r="496" spans="1:44">
      <c r="A496" t="s">
        <v>2582</v>
      </c>
      <c r="B496" t="s">
        <v>2583</v>
      </c>
      <c r="C496" t="s">
        <v>3178</v>
      </c>
      <c r="D496" t="s">
        <v>456</v>
      </c>
      <c r="E496" t="s">
        <v>2585</v>
      </c>
      <c r="F496" s="258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6</v>
      </c>
      <c r="AL496" t="s">
        <v>3467</v>
      </c>
      <c r="AM496" t="s">
        <v>3468</v>
      </c>
      <c r="AN496" t="s">
        <v>3469</v>
      </c>
      <c r="AO496" t="s">
        <v>3470</v>
      </c>
      <c r="AP496" t="s">
        <v>3469</v>
      </c>
      <c r="AQ496" t="s">
        <v>456</v>
      </c>
      <c r="AR496" t="s">
        <v>3471</v>
      </c>
    </row>
    <row r="497" spans="1:44">
      <c r="A497" t="s">
        <v>2586</v>
      </c>
      <c r="B497" t="s">
        <v>2587</v>
      </c>
      <c r="C497" t="s">
        <v>3179</v>
      </c>
      <c r="D497" t="s">
        <v>456</v>
      </c>
      <c r="E497" t="s">
        <v>2585</v>
      </c>
      <c r="F497" s="258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6</v>
      </c>
      <c r="AL497" t="s">
        <v>3467</v>
      </c>
      <c r="AM497" t="s">
        <v>3468</v>
      </c>
      <c r="AN497" t="s">
        <v>3469</v>
      </c>
      <c r="AO497" t="s">
        <v>3503</v>
      </c>
      <c r="AP497" t="s">
        <v>3469</v>
      </c>
      <c r="AQ497" t="s">
        <v>456</v>
      </c>
      <c r="AR497" t="s">
        <v>3471</v>
      </c>
    </row>
    <row r="498" spans="1:44">
      <c r="A498" t="s">
        <v>244</v>
      </c>
      <c r="B498" t="s">
        <v>2589</v>
      </c>
      <c r="C498" t="s">
        <v>3180</v>
      </c>
      <c r="D498" t="s">
        <v>456</v>
      </c>
      <c r="E498" t="s">
        <v>2585</v>
      </c>
      <c r="F498" s="258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6</v>
      </c>
      <c r="AL498" t="s">
        <v>3467</v>
      </c>
      <c r="AM498" t="s">
        <v>3468</v>
      </c>
      <c r="AN498" t="s">
        <v>3469</v>
      </c>
      <c r="AO498" t="s">
        <v>243</v>
      </c>
      <c r="AP498" t="s">
        <v>3469</v>
      </c>
      <c r="AQ498" t="s">
        <v>456</v>
      </c>
      <c r="AR498" t="s">
        <v>3471</v>
      </c>
    </row>
    <row r="499" spans="1:44">
      <c r="A499" t="s">
        <v>282</v>
      </c>
      <c r="B499" t="s">
        <v>2591</v>
      </c>
      <c r="C499" t="s">
        <v>3181</v>
      </c>
      <c r="D499" t="s">
        <v>456</v>
      </c>
      <c r="E499" t="s">
        <v>2585</v>
      </c>
      <c r="F499" s="258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6</v>
      </c>
      <c r="AL499" t="s">
        <v>3467</v>
      </c>
      <c r="AM499" t="s">
        <v>3468</v>
      </c>
      <c r="AN499" t="s">
        <v>3469</v>
      </c>
      <c r="AO499" t="s">
        <v>3472</v>
      </c>
      <c r="AP499" t="s">
        <v>3469</v>
      </c>
      <c r="AQ499" t="s">
        <v>456</v>
      </c>
      <c r="AR499" t="s">
        <v>3471</v>
      </c>
    </row>
    <row r="500" spans="1:44">
      <c r="A500" t="s">
        <v>2582</v>
      </c>
      <c r="B500" t="s">
        <v>2593</v>
      </c>
      <c r="C500" t="s">
        <v>3182</v>
      </c>
      <c r="D500" t="s">
        <v>456</v>
      </c>
      <c r="E500" t="s">
        <v>2585</v>
      </c>
      <c r="F500" s="258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6</v>
      </c>
      <c r="AL500" t="s">
        <v>3467</v>
      </c>
      <c r="AM500" t="s">
        <v>3473</v>
      </c>
      <c r="AN500" t="s">
        <v>3469</v>
      </c>
      <c r="AO500" t="s">
        <v>3470</v>
      </c>
      <c r="AP500" t="s">
        <v>3469</v>
      </c>
      <c r="AQ500" t="s">
        <v>456</v>
      </c>
      <c r="AR500" t="s">
        <v>3471</v>
      </c>
    </row>
    <row r="501" spans="1:44">
      <c r="A501" t="s">
        <v>2586</v>
      </c>
      <c r="B501" t="s">
        <v>2595</v>
      </c>
      <c r="C501" t="s">
        <v>3183</v>
      </c>
      <c r="D501" t="s">
        <v>456</v>
      </c>
      <c r="E501" t="s">
        <v>2585</v>
      </c>
      <c r="F501" s="258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6</v>
      </c>
      <c r="AL501" t="s">
        <v>3467</v>
      </c>
      <c r="AM501" t="s">
        <v>3473</v>
      </c>
      <c r="AN501" t="s">
        <v>3469</v>
      </c>
      <c r="AO501" t="s">
        <v>3503</v>
      </c>
      <c r="AP501" t="s">
        <v>3469</v>
      </c>
      <c r="AQ501" t="s">
        <v>456</v>
      </c>
      <c r="AR501" t="s">
        <v>3471</v>
      </c>
    </row>
    <row r="502" spans="1:44">
      <c r="A502" t="s">
        <v>2597</v>
      </c>
      <c r="B502" t="s">
        <v>2598</v>
      </c>
      <c r="C502" t="s">
        <v>3184</v>
      </c>
      <c r="D502" t="s">
        <v>456</v>
      </c>
      <c r="E502" t="s">
        <v>2585</v>
      </c>
      <c r="F502" s="258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6</v>
      </c>
      <c r="AL502" t="s">
        <v>3467</v>
      </c>
      <c r="AM502" t="s">
        <v>3473</v>
      </c>
      <c r="AN502" t="s">
        <v>3469</v>
      </c>
      <c r="AO502" t="s">
        <v>3474</v>
      </c>
      <c r="AP502" t="s">
        <v>3469</v>
      </c>
      <c r="AQ502" t="s">
        <v>456</v>
      </c>
      <c r="AR502" t="s">
        <v>3471</v>
      </c>
    </row>
    <row r="503" spans="1:44">
      <c r="A503" t="s">
        <v>244</v>
      </c>
      <c r="B503" t="s">
        <v>2600</v>
      </c>
      <c r="C503" t="s">
        <v>3185</v>
      </c>
      <c r="D503" t="s">
        <v>456</v>
      </c>
      <c r="E503" t="s">
        <v>2585</v>
      </c>
      <c r="F503" s="258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6</v>
      </c>
      <c r="AL503" t="s">
        <v>3467</v>
      </c>
      <c r="AM503" t="s">
        <v>3473</v>
      </c>
      <c r="AN503" t="s">
        <v>3469</v>
      </c>
      <c r="AO503" t="s">
        <v>243</v>
      </c>
      <c r="AP503" t="s">
        <v>3469</v>
      </c>
      <c r="AQ503" t="s">
        <v>456</v>
      </c>
      <c r="AR503" t="s">
        <v>3471</v>
      </c>
    </row>
    <row r="504" spans="1:44">
      <c r="A504" t="s">
        <v>282</v>
      </c>
      <c r="B504" t="s">
        <v>2602</v>
      </c>
      <c r="C504" t="s">
        <v>3186</v>
      </c>
      <c r="D504" t="s">
        <v>456</v>
      </c>
      <c r="E504" t="s">
        <v>2585</v>
      </c>
      <c r="F504" s="258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6</v>
      </c>
      <c r="AL504" t="s">
        <v>3467</v>
      </c>
      <c r="AM504" t="s">
        <v>3473</v>
      </c>
      <c r="AN504" t="s">
        <v>3469</v>
      </c>
      <c r="AO504" t="s">
        <v>3472</v>
      </c>
      <c r="AP504" t="s">
        <v>3469</v>
      </c>
      <c r="AQ504" t="s">
        <v>456</v>
      </c>
      <c r="AR504" t="s">
        <v>3471</v>
      </c>
    </row>
    <row r="505" spans="1:44">
      <c r="A505" t="s">
        <v>2582</v>
      </c>
      <c r="B505" t="s">
        <v>2604</v>
      </c>
      <c r="C505" t="s">
        <v>3187</v>
      </c>
      <c r="D505" t="s">
        <v>456</v>
      </c>
      <c r="E505" t="s">
        <v>2585</v>
      </c>
      <c r="F505" s="258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6</v>
      </c>
      <c r="AL505" t="s">
        <v>3467</v>
      </c>
      <c r="AM505" t="s">
        <v>3475</v>
      </c>
      <c r="AN505" t="s">
        <v>3469</v>
      </c>
      <c r="AO505" t="s">
        <v>3470</v>
      </c>
      <c r="AP505" t="s">
        <v>3469</v>
      </c>
      <c r="AQ505" t="s">
        <v>456</v>
      </c>
      <c r="AR505" t="s">
        <v>3471</v>
      </c>
    </row>
    <row r="506" spans="1:44">
      <c r="A506" t="s">
        <v>2586</v>
      </c>
      <c r="B506" t="s">
        <v>2606</v>
      </c>
      <c r="C506" t="s">
        <v>3188</v>
      </c>
      <c r="D506" t="s">
        <v>456</v>
      </c>
      <c r="E506" t="s">
        <v>2585</v>
      </c>
      <c r="F506" s="258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6</v>
      </c>
      <c r="AL506" t="s">
        <v>3467</v>
      </c>
      <c r="AM506" t="s">
        <v>3475</v>
      </c>
      <c r="AN506" t="s">
        <v>3469</v>
      </c>
      <c r="AO506" t="s">
        <v>3503</v>
      </c>
      <c r="AP506" t="s">
        <v>3469</v>
      </c>
      <c r="AQ506" t="s">
        <v>456</v>
      </c>
      <c r="AR506" t="s">
        <v>3471</v>
      </c>
    </row>
    <row r="507" spans="1:44">
      <c r="A507" t="s">
        <v>2597</v>
      </c>
      <c r="B507" t="s">
        <v>2608</v>
      </c>
      <c r="C507" t="s">
        <v>3189</v>
      </c>
      <c r="D507" t="s">
        <v>456</v>
      </c>
      <c r="E507" t="s">
        <v>2585</v>
      </c>
      <c r="F507" s="258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6</v>
      </c>
      <c r="AL507" t="s">
        <v>3467</v>
      </c>
      <c r="AM507" t="s">
        <v>3475</v>
      </c>
      <c r="AN507" t="s">
        <v>3469</v>
      </c>
      <c r="AO507" t="s">
        <v>257</v>
      </c>
      <c r="AP507" t="s">
        <v>3469</v>
      </c>
      <c r="AQ507" t="s">
        <v>456</v>
      </c>
      <c r="AR507" t="s">
        <v>3471</v>
      </c>
    </row>
    <row r="508" spans="1:44">
      <c r="A508" t="s">
        <v>244</v>
      </c>
      <c r="B508" t="s">
        <v>2610</v>
      </c>
      <c r="C508" t="s">
        <v>3190</v>
      </c>
      <c r="D508" t="s">
        <v>456</v>
      </c>
      <c r="E508" t="s">
        <v>2585</v>
      </c>
      <c r="F508" s="258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6</v>
      </c>
      <c r="AL508" t="s">
        <v>3467</v>
      </c>
      <c r="AM508" t="s">
        <v>3475</v>
      </c>
      <c r="AN508" t="s">
        <v>3469</v>
      </c>
      <c r="AO508" t="s">
        <v>243</v>
      </c>
      <c r="AP508" t="s">
        <v>3469</v>
      </c>
      <c r="AQ508" t="s">
        <v>456</v>
      </c>
      <c r="AR508" t="s">
        <v>3471</v>
      </c>
    </row>
    <row r="509" spans="1:44">
      <c r="A509" t="s">
        <v>2612</v>
      </c>
      <c r="B509" t="s">
        <v>2613</v>
      </c>
      <c r="C509" t="s">
        <v>3191</v>
      </c>
      <c r="D509" t="s">
        <v>456</v>
      </c>
      <c r="E509" t="s">
        <v>2585</v>
      </c>
      <c r="F509" s="258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0</v>
      </c>
      <c r="AK509" t="s">
        <v>3466</v>
      </c>
      <c r="AL509" t="s">
        <v>3467</v>
      </c>
      <c r="AM509" t="s">
        <v>3475</v>
      </c>
      <c r="AN509" t="s">
        <v>3469</v>
      </c>
      <c r="AO509" t="s">
        <v>3476</v>
      </c>
      <c r="AP509" t="s">
        <v>3469</v>
      </c>
      <c r="AQ509" t="s">
        <v>456</v>
      </c>
      <c r="AR509" t="s">
        <v>3471</v>
      </c>
    </row>
    <row r="510" spans="1:44">
      <c r="A510" t="s">
        <v>2615</v>
      </c>
      <c r="B510" t="s">
        <v>2616</v>
      </c>
      <c r="C510" t="s">
        <v>3192</v>
      </c>
      <c r="D510" t="s">
        <v>456</v>
      </c>
      <c r="E510" t="s">
        <v>2585</v>
      </c>
      <c r="F510" s="258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6</v>
      </c>
      <c r="AL510" t="s">
        <v>3467</v>
      </c>
      <c r="AM510" t="s">
        <v>3475</v>
      </c>
      <c r="AN510" t="s">
        <v>3469</v>
      </c>
      <c r="AO510" t="s">
        <v>3477</v>
      </c>
      <c r="AP510" t="s">
        <v>3469</v>
      </c>
      <c r="AQ510" t="s">
        <v>456</v>
      </c>
      <c r="AR510" t="s">
        <v>3471</v>
      </c>
    </row>
    <row r="511" spans="1:44">
      <c r="A511" t="s">
        <v>2618</v>
      </c>
      <c r="B511" t="s">
        <v>2619</v>
      </c>
      <c r="C511" t="s">
        <v>3193</v>
      </c>
      <c r="D511" t="s">
        <v>456</v>
      </c>
      <c r="E511" t="s">
        <v>2585</v>
      </c>
      <c r="F511" s="258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0</v>
      </c>
      <c r="AK511" t="s">
        <v>3466</v>
      </c>
      <c r="AL511" t="s">
        <v>3467</v>
      </c>
      <c r="AM511" t="s">
        <v>3475</v>
      </c>
      <c r="AN511" t="s">
        <v>3469</v>
      </c>
      <c r="AO511" t="s">
        <v>3478</v>
      </c>
      <c r="AP511" t="s">
        <v>3469</v>
      </c>
      <c r="AQ511" t="s">
        <v>456</v>
      </c>
      <c r="AR511" t="s">
        <v>3471</v>
      </c>
    </row>
    <row r="512" spans="1:44">
      <c r="A512" t="s">
        <v>282</v>
      </c>
      <c r="B512" t="s">
        <v>2621</v>
      </c>
      <c r="C512" t="s">
        <v>3194</v>
      </c>
      <c r="D512" t="s">
        <v>456</v>
      </c>
      <c r="E512" t="s">
        <v>2585</v>
      </c>
      <c r="F512" s="258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6</v>
      </c>
      <c r="AL512" t="s">
        <v>3467</v>
      </c>
      <c r="AM512" t="s">
        <v>3475</v>
      </c>
      <c r="AN512" t="s">
        <v>3469</v>
      </c>
      <c r="AO512" t="s">
        <v>3472</v>
      </c>
      <c r="AP512" t="s">
        <v>3469</v>
      </c>
      <c r="AQ512" t="s">
        <v>456</v>
      </c>
      <c r="AR512" t="s">
        <v>3471</v>
      </c>
    </row>
    <row r="513" spans="1:44">
      <c r="A513" t="s">
        <v>2582</v>
      </c>
      <c r="B513" t="s">
        <v>2623</v>
      </c>
      <c r="C513" t="s">
        <v>3195</v>
      </c>
      <c r="D513" t="s">
        <v>456</v>
      </c>
      <c r="E513" t="s">
        <v>2585</v>
      </c>
      <c r="F513" s="258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6</v>
      </c>
      <c r="AL513" t="s">
        <v>3467</v>
      </c>
      <c r="AM513" t="s">
        <v>3479</v>
      </c>
      <c r="AN513" t="s">
        <v>3469</v>
      </c>
      <c r="AO513" t="s">
        <v>3470</v>
      </c>
      <c r="AP513" t="s">
        <v>3469</v>
      </c>
      <c r="AQ513" t="s">
        <v>456</v>
      </c>
      <c r="AR513" t="s">
        <v>3471</v>
      </c>
    </row>
    <row r="514" spans="1:44">
      <c r="A514" t="s">
        <v>2456</v>
      </c>
      <c r="B514" t="s">
        <v>2625</v>
      </c>
      <c r="C514" t="s">
        <v>3196</v>
      </c>
      <c r="D514" t="s">
        <v>456</v>
      </c>
      <c r="E514" t="s">
        <v>2585</v>
      </c>
      <c r="F514" s="258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6</v>
      </c>
      <c r="AL514" t="s">
        <v>3467</v>
      </c>
      <c r="AM514" t="s">
        <v>3479</v>
      </c>
      <c r="AN514" t="s">
        <v>3469</v>
      </c>
      <c r="AO514" t="s">
        <v>2456</v>
      </c>
      <c r="AP514" t="s">
        <v>3469</v>
      </c>
      <c r="AQ514" t="s">
        <v>456</v>
      </c>
      <c r="AR514" t="s">
        <v>3471</v>
      </c>
    </row>
    <row r="515" spans="1:44">
      <c r="A515" t="s">
        <v>2452</v>
      </c>
      <c r="B515" t="s">
        <v>2627</v>
      </c>
      <c r="C515" t="s">
        <v>3197</v>
      </c>
      <c r="D515" t="s">
        <v>456</v>
      </c>
      <c r="E515" t="s">
        <v>2585</v>
      </c>
      <c r="F515" s="258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6</v>
      </c>
      <c r="AL515" t="s">
        <v>3467</v>
      </c>
      <c r="AM515" t="s">
        <v>3479</v>
      </c>
      <c r="AN515" t="s">
        <v>3469</v>
      </c>
      <c r="AO515" t="s">
        <v>3480</v>
      </c>
      <c r="AP515" t="s">
        <v>3469</v>
      </c>
      <c r="AQ515" t="s">
        <v>456</v>
      </c>
      <c r="AR515" t="s">
        <v>3471</v>
      </c>
    </row>
    <row r="516" spans="1:44">
      <c r="A516" t="s">
        <v>207</v>
      </c>
      <c r="B516" t="s">
        <v>2629</v>
      </c>
      <c r="C516" t="s">
        <v>3198</v>
      </c>
      <c r="D516" t="s">
        <v>456</v>
      </c>
      <c r="E516" t="s">
        <v>2585</v>
      </c>
      <c r="F516" s="258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6</v>
      </c>
      <c r="AL516" t="s">
        <v>3467</v>
      </c>
      <c r="AM516" t="s">
        <v>3479</v>
      </c>
      <c r="AN516" t="s">
        <v>3469</v>
      </c>
      <c r="AO516" t="s">
        <v>3481</v>
      </c>
      <c r="AP516" t="s">
        <v>3469</v>
      </c>
      <c r="AQ516" t="s">
        <v>456</v>
      </c>
      <c r="AR516" t="s">
        <v>3471</v>
      </c>
    </row>
    <row r="517" spans="1:44">
      <c r="A517" t="s">
        <v>2631</v>
      </c>
      <c r="B517" t="s">
        <v>2632</v>
      </c>
      <c r="C517" t="s">
        <v>3199</v>
      </c>
      <c r="D517" t="s">
        <v>456</v>
      </c>
      <c r="E517" t="s">
        <v>2585</v>
      </c>
      <c r="F517" s="258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6</v>
      </c>
      <c r="AL517" t="s">
        <v>3467</v>
      </c>
      <c r="AM517" t="s">
        <v>3479</v>
      </c>
      <c r="AN517" t="s">
        <v>3469</v>
      </c>
      <c r="AO517" t="s">
        <v>3503</v>
      </c>
      <c r="AP517" t="s">
        <v>3469</v>
      </c>
      <c r="AQ517" t="s">
        <v>456</v>
      </c>
      <c r="AR517" t="s">
        <v>3471</v>
      </c>
    </row>
    <row r="518" spans="1:44">
      <c r="A518" t="s">
        <v>2597</v>
      </c>
      <c r="B518" t="s">
        <v>2634</v>
      </c>
      <c r="C518" t="s">
        <v>3200</v>
      </c>
      <c r="D518" t="s">
        <v>456</v>
      </c>
      <c r="E518" t="s">
        <v>2585</v>
      </c>
      <c r="F518" s="258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6</v>
      </c>
      <c r="AL518" t="s">
        <v>3467</v>
      </c>
      <c r="AM518" t="s">
        <v>3479</v>
      </c>
      <c r="AN518" t="s">
        <v>3469</v>
      </c>
      <c r="AO518" t="s">
        <v>257</v>
      </c>
      <c r="AP518" t="s">
        <v>3469</v>
      </c>
      <c r="AQ518" t="s">
        <v>456</v>
      </c>
      <c r="AR518" t="s">
        <v>3471</v>
      </c>
    </row>
    <row r="519" spans="1:44">
      <c r="A519" t="s">
        <v>244</v>
      </c>
      <c r="B519" t="s">
        <v>2636</v>
      </c>
      <c r="C519" t="s">
        <v>3201</v>
      </c>
      <c r="D519" t="s">
        <v>456</v>
      </c>
      <c r="E519" t="s">
        <v>2585</v>
      </c>
      <c r="F519" s="258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6</v>
      </c>
      <c r="AL519" t="s">
        <v>3467</v>
      </c>
      <c r="AM519" t="s">
        <v>3479</v>
      </c>
      <c r="AN519" t="s">
        <v>3469</v>
      </c>
      <c r="AO519" t="s">
        <v>243</v>
      </c>
      <c r="AP519" t="s">
        <v>3469</v>
      </c>
      <c r="AQ519" t="s">
        <v>456</v>
      </c>
      <c r="AR519" t="s">
        <v>3471</v>
      </c>
    </row>
    <row r="520" spans="1:44">
      <c r="A520" t="s">
        <v>282</v>
      </c>
      <c r="B520" t="s">
        <v>2638</v>
      </c>
      <c r="C520" t="s">
        <v>3202</v>
      </c>
      <c r="D520" t="s">
        <v>456</v>
      </c>
      <c r="E520" t="s">
        <v>2585</v>
      </c>
      <c r="F520" s="258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6</v>
      </c>
      <c r="AL520" t="s">
        <v>3467</v>
      </c>
      <c r="AM520" t="s">
        <v>3479</v>
      </c>
      <c r="AN520" t="s">
        <v>3469</v>
      </c>
      <c r="AO520" t="s">
        <v>3472</v>
      </c>
      <c r="AP520" t="s">
        <v>3469</v>
      </c>
      <c r="AQ520" t="s">
        <v>456</v>
      </c>
      <c r="AR520" t="s">
        <v>3471</v>
      </c>
    </row>
    <row r="521" spans="1:44">
      <c r="A521" t="s">
        <v>2586</v>
      </c>
      <c r="B521" t="s">
        <v>2641</v>
      </c>
      <c r="C521" t="s">
        <v>3203</v>
      </c>
      <c r="D521" t="s">
        <v>456</v>
      </c>
      <c r="E521" t="s">
        <v>2585</v>
      </c>
      <c r="F521" s="258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6</v>
      </c>
      <c r="AL521" t="s">
        <v>3467</v>
      </c>
      <c r="AM521" t="s">
        <v>3483</v>
      </c>
      <c r="AN521" t="s">
        <v>3469</v>
      </c>
      <c r="AO521" t="s">
        <v>3503</v>
      </c>
      <c r="AP521" t="s">
        <v>3469</v>
      </c>
      <c r="AQ521" t="s">
        <v>456</v>
      </c>
      <c r="AR521" t="s">
        <v>3471</v>
      </c>
    </row>
    <row r="522" spans="1:44">
      <c r="A522" t="s">
        <v>2597</v>
      </c>
      <c r="B522" t="s">
        <v>2643</v>
      </c>
      <c r="C522" t="s">
        <v>3204</v>
      </c>
      <c r="D522" t="s">
        <v>456</v>
      </c>
      <c r="E522" t="s">
        <v>2585</v>
      </c>
      <c r="F522" s="258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6</v>
      </c>
      <c r="AL522" t="s">
        <v>3467</v>
      </c>
      <c r="AM522" t="s">
        <v>3483</v>
      </c>
      <c r="AN522" t="s">
        <v>3469</v>
      </c>
      <c r="AO522" t="s">
        <v>257</v>
      </c>
      <c r="AP522" t="s">
        <v>3469</v>
      </c>
      <c r="AQ522" t="s">
        <v>456</v>
      </c>
      <c r="AR522" t="s">
        <v>3471</v>
      </c>
    </row>
    <row r="523" spans="1:44">
      <c r="A523" t="s">
        <v>244</v>
      </c>
      <c r="B523" t="s">
        <v>2645</v>
      </c>
      <c r="C523" t="s">
        <v>3205</v>
      </c>
      <c r="D523" t="s">
        <v>456</v>
      </c>
      <c r="E523" t="s">
        <v>2585</v>
      </c>
      <c r="F523" s="258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6</v>
      </c>
      <c r="AL523" t="s">
        <v>3467</v>
      </c>
      <c r="AM523" t="s">
        <v>3483</v>
      </c>
      <c r="AN523" t="s">
        <v>3469</v>
      </c>
      <c r="AO523" t="s">
        <v>243</v>
      </c>
      <c r="AP523" t="s">
        <v>3469</v>
      </c>
      <c r="AQ523" t="s">
        <v>456</v>
      </c>
      <c r="AR523" t="s">
        <v>3471</v>
      </c>
    </row>
    <row r="524" spans="1:44">
      <c r="A524" t="s">
        <v>2647</v>
      </c>
      <c r="B524" t="s">
        <v>2648</v>
      </c>
      <c r="C524" t="s">
        <v>3206</v>
      </c>
      <c r="D524" t="s">
        <v>456</v>
      </c>
      <c r="E524" t="s">
        <v>2585</v>
      </c>
      <c r="F524" s="258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6</v>
      </c>
      <c r="AL524" t="s">
        <v>3467</v>
      </c>
      <c r="AM524" t="s">
        <v>3483</v>
      </c>
      <c r="AN524" t="s">
        <v>3469</v>
      </c>
      <c r="AO524" t="s">
        <v>3484</v>
      </c>
      <c r="AP524" t="s">
        <v>3469</v>
      </c>
      <c r="AQ524" t="s">
        <v>456</v>
      </c>
      <c r="AR524" t="s">
        <v>3471</v>
      </c>
    </row>
    <row r="525" spans="1:44">
      <c r="A525" t="s">
        <v>2650</v>
      </c>
      <c r="B525" t="s">
        <v>2651</v>
      </c>
      <c r="C525" t="s">
        <v>3207</v>
      </c>
      <c r="D525" t="s">
        <v>456</v>
      </c>
      <c r="E525" t="s">
        <v>2585</v>
      </c>
      <c r="F525" s="258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6</v>
      </c>
      <c r="AL525" t="s">
        <v>3467</v>
      </c>
      <c r="AM525" t="s">
        <v>3483</v>
      </c>
      <c r="AN525" t="s">
        <v>3469</v>
      </c>
      <c r="AO525" t="s">
        <v>3485</v>
      </c>
      <c r="AP525" t="s">
        <v>3469</v>
      </c>
      <c r="AQ525" t="s">
        <v>456</v>
      </c>
      <c r="AR525" t="s">
        <v>3471</v>
      </c>
    </row>
    <row r="526" spans="1:44">
      <c r="A526" t="s">
        <v>2582</v>
      </c>
      <c r="B526" t="s">
        <v>2654</v>
      </c>
      <c r="C526" t="s">
        <v>3208</v>
      </c>
      <c r="D526" t="s">
        <v>456</v>
      </c>
      <c r="E526" t="s">
        <v>2585</v>
      </c>
      <c r="F526" s="258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6</v>
      </c>
      <c r="AL526" t="s">
        <v>3467</v>
      </c>
      <c r="AM526" t="s">
        <v>3486</v>
      </c>
      <c r="AN526" t="s">
        <v>3469</v>
      </c>
      <c r="AO526" t="s">
        <v>3470</v>
      </c>
      <c r="AP526" t="s">
        <v>3469</v>
      </c>
      <c r="AQ526" t="s">
        <v>456</v>
      </c>
      <c r="AR526" t="s">
        <v>3471</v>
      </c>
    </row>
    <row r="527" spans="1:44">
      <c r="A527" t="s">
        <v>2456</v>
      </c>
      <c r="B527" t="s">
        <v>2656</v>
      </c>
      <c r="C527" t="s">
        <v>3209</v>
      </c>
      <c r="D527" t="s">
        <v>456</v>
      </c>
      <c r="E527" t="s">
        <v>2585</v>
      </c>
      <c r="F527" s="258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6</v>
      </c>
      <c r="AL527" t="s">
        <v>3467</v>
      </c>
      <c r="AM527" t="s">
        <v>3486</v>
      </c>
      <c r="AN527" t="s">
        <v>3469</v>
      </c>
      <c r="AO527" t="s">
        <v>2456</v>
      </c>
      <c r="AP527" t="s">
        <v>3469</v>
      </c>
      <c r="AQ527" t="s">
        <v>456</v>
      </c>
      <c r="AR527" t="s">
        <v>3471</v>
      </c>
    </row>
    <row r="528" spans="1:44">
      <c r="A528" t="s">
        <v>2452</v>
      </c>
      <c r="B528" t="s">
        <v>2658</v>
      </c>
      <c r="C528" t="s">
        <v>3210</v>
      </c>
      <c r="D528" t="s">
        <v>456</v>
      </c>
      <c r="E528" t="s">
        <v>2585</v>
      </c>
      <c r="F528" s="258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6</v>
      </c>
      <c r="AL528" t="s">
        <v>3467</v>
      </c>
      <c r="AM528" t="s">
        <v>3486</v>
      </c>
      <c r="AN528" t="s">
        <v>3469</v>
      </c>
      <c r="AO528" t="s">
        <v>3480</v>
      </c>
      <c r="AP528" t="s">
        <v>3469</v>
      </c>
      <c r="AQ528" t="s">
        <v>456</v>
      </c>
      <c r="AR528" t="s">
        <v>3471</v>
      </c>
    </row>
    <row r="529" spans="1:44">
      <c r="A529" t="s">
        <v>207</v>
      </c>
      <c r="B529" t="s">
        <v>2660</v>
      </c>
      <c r="C529" t="s">
        <v>3211</v>
      </c>
      <c r="D529" t="s">
        <v>456</v>
      </c>
      <c r="E529" t="s">
        <v>2585</v>
      </c>
      <c r="F529" s="258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6</v>
      </c>
      <c r="AL529" t="s">
        <v>3467</v>
      </c>
      <c r="AM529" t="s">
        <v>3486</v>
      </c>
      <c r="AN529" t="s">
        <v>3469</v>
      </c>
      <c r="AO529" t="s">
        <v>3481</v>
      </c>
      <c r="AP529" t="s">
        <v>3469</v>
      </c>
      <c r="AQ529" t="s">
        <v>456</v>
      </c>
      <c r="AR529" t="s">
        <v>3471</v>
      </c>
    </row>
    <row r="530" spans="1:44">
      <c r="A530" t="s">
        <v>2586</v>
      </c>
      <c r="B530" t="s">
        <v>2662</v>
      </c>
      <c r="C530" t="s">
        <v>3212</v>
      </c>
      <c r="D530" t="s">
        <v>456</v>
      </c>
      <c r="E530" t="s">
        <v>2585</v>
      </c>
      <c r="F530" s="258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6</v>
      </c>
      <c r="AL530" t="s">
        <v>3467</v>
      </c>
      <c r="AM530" t="s">
        <v>3486</v>
      </c>
      <c r="AN530" t="s">
        <v>3469</v>
      </c>
      <c r="AO530" t="s">
        <v>3503</v>
      </c>
      <c r="AP530" t="s">
        <v>3469</v>
      </c>
      <c r="AQ530" t="s">
        <v>456</v>
      </c>
      <c r="AR530" t="s">
        <v>3471</v>
      </c>
    </row>
    <row r="531" spans="1:44">
      <c r="A531" t="s">
        <v>2597</v>
      </c>
      <c r="B531" t="s">
        <v>2664</v>
      </c>
      <c r="C531" t="s">
        <v>3213</v>
      </c>
      <c r="D531" t="s">
        <v>456</v>
      </c>
      <c r="E531" t="s">
        <v>2585</v>
      </c>
      <c r="F531" s="258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6</v>
      </c>
      <c r="AL531" t="s">
        <v>3467</v>
      </c>
      <c r="AM531" t="s">
        <v>3486</v>
      </c>
      <c r="AN531" t="s">
        <v>3469</v>
      </c>
      <c r="AO531" t="s">
        <v>257</v>
      </c>
      <c r="AP531" t="s">
        <v>3469</v>
      </c>
      <c r="AQ531" t="s">
        <v>456</v>
      </c>
      <c r="AR531" t="s">
        <v>3471</v>
      </c>
    </row>
    <row r="532" spans="1:44">
      <c r="A532" t="s">
        <v>244</v>
      </c>
      <c r="B532" t="s">
        <v>2666</v>
      </c>
      <c r="C532" t="s">
        <v>3214</v>
      </c>
      <c r="D532" t="s">
        <v>456</v>
      </c>
      <c r="E532" t="s">
        <v>2585</v>
      </c>
      <c r="F532" s="258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6</v>
      </c>
      <c r="AL532" t="s">
        <v>3467</v>
      </c>
      <c r="AM532" t="s">
        <v>3486</v>
      </c>
      <c r="AN532" t="s">
        <v>3469</v>
      </c>
      <c r="AO532" t="s">
        <v>243</v>
      </c>
      <c r="AP532" t="s">
        <v>3469</v>
      </c>
      <c r="AQ532" t="s">
        <v>456</v>
      </c>
      <c r="AR532" t="s">
        <v>3471</v>
      </c>
    </row>
    <row r="533" spans="1:44">
      <c r="A533" t="s">
        <v>2612</v>
      </c>
      <c r="B533" t="s">
        <v>2668</v>
      </c>
      <c r="C533" t="s">
        <v>3215</v>
      </c>
      <c r="D533" t="s">
        <v>456</v>
      </c>
      <c r="E533" t="s">
        <v>2585</v>
      </c>
      <c r="F533" s="258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0</v>
      </c>
      <c r="AK533" t="s">
        <v>3466</v>
      </c>
      <c r="AL533" t="s">
        <v>3467</v>
      </c>
      <c r="AM533" t="s">
        <v>3486</v>
      </c>
      <c r="AN533" t="s">
        <v>3469</v>
      </c>
      <c r="AO533" t="s">
        <v>3476</v>
      </c>
      <c r="AP533" t="s">
        <v>3469</v>
      </c>
      <c r="AQ533" t="s">
        <v>456</v>
      </c>
      <c r="AR533" t="s">
        <v>3471</v>
      </c>
    </row>
    <row r="534" spans="1:44">
      <c r="A534" t="s">
        <v>2670</v>
      </c>
      <c r="B534" t="s">
        <v>2671</v>
      </c>
      <c r="C534" t="s">
        <v>3216</v>
      </c>
      <c r="D534" t="s">
        <v>456</v>
      </c>
      <c r="E534" t="s">
        <v>2585</v>
      </c>
      <c r="F534" s="258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6</v>
      </c>
      <c r="AL534" t="s">
        <v>3467</v>
      </c>
      <c r="AM534" t="s">
        <v>3486</v>
      </c>
      <c r="AN534" t="s">
        <v>3469</v>
      </c>
      <c r="AO534" t="s">
        <v>3487</v>
      </c>
      <c r="AP534" t="s">
        <v>3469</v>
      </c>
      <c r="AQ534" t="s">
        <v>456</v>
      </c>
      <c r="AR534" t="s">
        <v>3471</v>
      </c>
    </row>
    <row r="535" spans="1:44">
      <c r="A535" t="s">
        <v>2618</v>
      </c>
      <c r="B535" t="s">
        <v>2673</v>
      </c>
      <c r="C535" t="s">
        <v>3217</v>
      </c>
      <c r="D535" t="s">
        <v>456</v>
      </c>
      <c r="E535" t="s">
        <v>2585</v>
      </c>
      <c r="F535" s="258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0</v>
      </c>
      <c r="AK535" t="s">
        <v>3466</v>
      </c>
      <c r="AL535" t="s">
        <v>3467</v>
      </c>
      <c r="AM535" t="s">
        <v>3486</v>
      </c>
      <c r="AN535" t="s">
        <v>3469</v>
      </c>
      <c r="AO535" t="s">
        <v>3478</v>
      </c>
      <c r="AP535" t="s">
        <v>3469</v>
      </c>
      <c r="AQ535" t="s">
        <v>456</v>
      </c>
      <c r="AR535" t="s">
        <v>3471</v>
      </c>
    </row>
    <row r="536" spans="1:44">
      <c r="A536" t="s">
        <v>282</v>
      </c>
      <c r="B536" t="s">
        <v>2675</v>
      </c>
      <c r="C536" t="s">
        <v>3218</v>
      </c>
      <c r="D536" t="s">
        <v>456</v>
      </c>
      <c r="E536" t="s">
        <v>2585</v>
      </c>
      <c r="F536" s="258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6</v>
      </c>
      <c r="AL536" t="s">
        <v>3467</v>
      </c>
      <c r="AM536" t="s">
        <v>3486</v>
      </c>
      <c r="AN536" t="s">
        <v>3469</v>
      </c>
      <c r="AO536" t="s">
        <v>3472</v>
      </c>
      <c r="AP536" t="s">
        <v>3469</v>
      </c>
      <c r="AQ536" t="s">
        <v>456</v>
      </c>
      <c r="AR536" t="s">
        <v>3471</v>
      </c>
    </row>
    <row r="537" spans="1:44">
      <c r="A537" t="s">
        <v>2559</v>
      </c>
      <c r="B537" t="s">
        <v>2678</v>
      </c>
      <c r="C537" t="s">
        <v>3219</v>
      </c>
      <c r="D537" t="s">
        <v>456</v>
      </c>
      <c r="E537" t="s">
        <v>2680</v>
      </c>
      <c r="F537" s="258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8</v>
      </c>
      <c r="AL537" t="s">
        <v>3467</v>
      </c>
      <c r="AM537" t="s">
        <v>3468</v>
      </c>
      <c r="AN537" t="s">
        <v>3469</v>
      </c>
      <c r="AO537" t="s">
        <v>3489</v>
      </c>
      <c r="AP537" t="s">
        <v>3469</v>
      </c>
      <c r="AQ537" t="s">
        <v>456</v>
      </c>
      <c r="AR537" t="s">
        <v>3490</v>
      </c>
    </row>
    <row r="538" spans="1:44">
      <c r="A538" t="s">
        <v>2399</v>
      </c>
      <c r="B538" t="s">
        <v>2681</v>
      </c>
      <c r="C538" t="s">
        <v>3220</v>
      </c>
      <c r="D538" t="s">
        <v>456</v>
      </c>
      <c r="E538" t="s">
        <v>2680</v>
      </c>
      <c r="F538" s="258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8</v>
      </c>
      <c r="AL538" t="s">
        <v>3467</v>
      </c>
      <c r="AM538" t="s">
        <v>3473</v>
      </c>
      <c r="AN538" t="s">
        <v>3469</v>
      </c>
      <c r="AO538" t="s">
        <v>3489</v>
      </c>
      <c r="AP538" t="s">
        <v>3469</v>
      </c>
      <c r="AQ538" t="s">
        <v>456</v>
      </c>
      <c r="AR538" t="s">
        <v>3490</v>
      </c>
    </row>
    <row r="539" spans="1:44">
      <c r="A539" t="s">
        <v>2401</v>
      </c>
      <c r="B539" t="s">
        <v>2683</v>
      </c>
      <c r="C539" t="s">
        <v>3221</v>
      </c>
      <c r="D539" t="s">
        <v>456</v>
      </c>
      <c r="E539" t="s">
        <v>2680</v>
      </c>
      <c r="F539" s="258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8</v>
      </c>
      <c r="AL539" t="s">
        <v>3467</v>
      </c>
      <c r="AM539" t="s">
        <v>3475</v>
      </c>
      <c r="AN539" t="s">
        <v>3469</v>
      </c>
      <c r="AO539" t="s">
        <v>3489</v>
      </c>
      <c r="AP539" t="s">
        <v>3469</v>
      </c>
      <c r="AQ539" t="s">
        <v>456</v>
      </c>
      <c r="AR539" t="s">
        <v>3490</v>
      </c>
    </row>
    <row r="540" spans="1:44">
      <c r="A540" t="s">
        <v>292</v>
      </c>
      <c r="B540" t="s">
        <v>2685</v>
      </c>
      <c r="C540" t="s">
        <v>3222</v>
      </c>
      <c r="D540" t="s">
        <v>456</v>
      </c>
      <c r="E540" t="s">
        <v>2680</v>
      </c>
      <c r="F540" s="258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8</v>
      </c>
      <c r="AL540" t="s">
        <v>3467</v>
      </c>
      <c r="AM540" t="s">
        <v>3479</v>
      </c>
      <c r="AN540" t="s">
        <v>3469</v>
      </c>
      <c r="AO540" t="s">
        <v>3489</v>
      </c>
      <c r="AP540" t="s">
        <v>3469</v>
      </c>
      <c r="AQ540" t="s">
        <v>456</v>
      </c>
      <c r="AR540" t="s">
        <v>3490</v>
      </c>
    </row>
    <row r="541" spans="1:44">
      <c r="A541" t="s">
        <v>2687</v>
      </c>
      <c r="B541" t="s">
        <v>2688</v>
      </c>
      <c r="C541" t="s">
        <v>3223</v>
      </c>
      <c r="D541" t="s">
        <v>456</v>
      </c>
      <c r="E541" t="s">
        <v>2680</v>
      </c>
      <c r="F541" s="258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8</v>
      </c>
      <c r="AL541" t="s">
        <v>3467</v>
      </c>
      <c r="AM541" t="s">
        <v>3486</v>
      </c>
      <c r="AN541" t="s">
        <v>3469</v>
      </c>
      <c r="AO541" t="s">
        <v>3489</v>
      </c>
      <c r="AP541" t="s">
        <v>3469</v>
      </c>
      <c r="AQ541" t="s">
        <v>456</v>
      </c>
      <c r="AR541" t="s">
        <v>3490</v>
      </c>
    </row>
    <row r="542" spans="1:44">
      <c r="A542" t="s">
        <v>2690</v>
      </c>
      <c r="B542" t="s">
        <v>2691</v>
      </c>
      <c r="C542" t="s">
        <v>3224</v>
      </c>
      <c r="D542" t="s">
        <v>456</v>
      </c>
      <c r="E542" t="s">
        <v>2680</v>
      </c>
      <c r="F542" s="258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8</v>
      </c>
      <c r="AL542" t="s">
        <v>3467</v>
      </c>
      <c r="AM542" t="s">
        <v>3479</v>
      </c>
      <c r="AN542" t="s">
        <v>3469</v>
      </c>
      <c r="AO542" t="s">
        <v>3491</v>
      </c>
      <c r="AP542" t="s">
        <v>3469</v>
      </c>
      <c r="AQ542" t="s">
        <v>456</v>
      </c>
      <c r="AR542" t="s">
        <v>3490</v>
      </c>
    </row>
    <row r="543" spans="1:44">
      <c r="A543" t="s">
        <v>2693</v>
      </c>
      <c r="B543" t="s">
        <v>2694</v>
      </c>
      <c r="C543" t="s">
        <v>3225</v>
      </c>
      <c r="D543" t="s">
        <v>456</v>
      </c>
      <c r="E543" t="s">
        <v>2680</v>
      </c>
      <c r="F543" s="258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8</v>
      </c>
      <c r="AL543" t="s">
        <v>3467</v>
      </c>
      <c r="AM543" t="s">
        <v>3486</v>
      </c>
      <c r="AN543" t="s">
        <v>3469</v>
      </c>
      <c r="AO543" t="s">
        <v>3469</v>
      </c>
      <c r="AP543" t="s">
        <v>3469</v>
      </c>
      <c r="AQ543" t="s">
        <v>456</v>
      </c>
      <c r="AR543" t="s">
        <v>3490</v>
      </c>
    </row>
    <row r="544" spans="1:44">
      <c r="A544" t="s">
        <v>2582</v>
      </c>
      <c r="B544" t="s">
        <v>2696</v>
      </c>
      <c r="C544" t="s">
        <v>3226</v>
      </c>
      <c r="D544" t="s">
        <v>456</v>
      </c>
      <c r="E544" t="s">
        <v>2698</v>
      </c>
      <c r="F544" s="258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6</v>
      </c>
      <c r="AL544" t="s">
        <v>3492</v>
      </c>
      <c r="AM544" t="s">
        <v>3468</v>
      </c>
      <c r="AN544" t="s">
        <v>3469</v>
      </c>
      <c r="AO544" t="s">
        <v>3470</v>
      </c>
      <c r="AP544" t="s">
        <v>3469</v>
      </c>
      <c r="AQ544" t="s">
        <v>456</v>
      </c>
      <c r="AR544" t="s">
        <v>3493</v>
      </c>
    </row>
    <row r="545" spans="1:44">
      <c r="A545" t="s">
        <v>2586</v>
      </c>
      <c r="B545" t="s">
        <v>2699</v>
      </c>
      <c r="C545" t="s">
        <v>3227</v>
      </c>
      <c r="D545" t="s">
        <v>456</v>
      </c>
      <c r="E545" t="s">
        <v>2698</v>
      </c>
      <c r="F545" s="258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6</v>
      </c>
      <c r="AL545" t="s">
        <v>3492</v>
      </c>
      <c r="AM545" t="s">
        <v>3468</v>
      </c>
      <c r="AN545" t="s">
        <v>3469</v>
      </c>
      <c r="AO545" t="s">
        <v>3503</v>
      </c>
      <c r="AP545" t="s">
        <v>3469</v>
      </c>
      <c r="AQ545" t="s">
        <v>456</v>
      </c>
      <c r="AR545" t="s">
        <v>3493</v>
      </c>
    </row>
    <row r="546" spans="1:44">
      <c r="A546" t="s">
        <v>244</v>
      </c>
      <c r="B546" t="s">
        <v>2701</v>
      </c>
      <c r="C546" t="s">
        <v>3228</v>
      </c>
      <c r="D546" t="s">
        <v>456</v>
      </c>
      <c r="E546" t="s">
        <v>2698</v>
      </c>
      <c r="F546" s="258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6</v>
      </c>
      <c r="AL546" t="s">
        <v>3492</v>
      </c>
      <c r="AM546" t="s">
        <v>3468</v>
      </c>
      <c r="AN546" t="s">
        <v>3469</v>
      </c>
      <c r="AO546" t="s">
        <v>243</v>
      </c>
      <c r="AP546" t="s">
        <v>3469</v>
      </c>
      <c r="AQ546" t="s">
        <v>456</v>
      </c>
      <c r="AR546" t="s">
        <v>3493</v>
      </c>
    </row>
    <row r="547" spans="1:44">
      <c r="A547" t="s">
        <v>282</v>
      </c>
      <c r="B547" t="s">
        <v>2703</v>
      </c>
      <c r="C547" t="s">
        <v>3229</v>
      </c>
      <c r="D547" t="s">
        <v>456</v>
      </c>
      <c r="E547" t="s">
        <v>2698</v>
      </c>
      <c r="F547" s="258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6</v>
      </c>
      <c r="AL547" t="s">
        <v>3492</v>
      </c>
      <c r="AM547" t="s">
        <v>3468</v>
      </c>
      <c r="AN547" t="s">
        <v>3469</v>
      </c>
      <c r="AO547" t="s">
        <v>3472</v>
      </c>
      <c r="AP547" t="s">
        <v>3469</v>
      </c>
      <c r="AQ547" t="s">
        <v>456</v>
      </c>
      <c r="AR547" t="s">
        <v>3493</v>
      </c>
    </row>
    <row r="548" spans="1:44">
      <c r="A548" t="s">
        <v>2582</v>
      </c>
      <c r="B548" t="s">
        <v>2705</v>
      </c>
      <c r="C548" t="s">
        <v>3230</v>
      </c>
      <c r="D548" t="s">
        <v>456</v>
      </c>
      <c r="E548" t="s">
        <v>2698</v>
      </c>
      <c r="F548" s="258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6</v>
      </c>
      <c r="AL548" t="s">
        <v>3492</v>
      </c>
      <c r="AM548" t="s">
        <v>3473</v>
      </c>
      <c r="AN548" t="s">
        <v>3469</v>
      </c>
      <c r="AO548" t="s">
        <v>3470</v>
      </c>
      <c r="AP548" t="s">
        <v>3469</v>
      </c>
      <c r="AQ548" t="s">
        <v>456</v>
      </c>
      <c r="AR548" t="s">
        <v>3493</v>
      </c>
    </row>
    <row r="549" spans="1:44">
      <c r="A549" t="s">
        <v>2586</v>
      </c>
      <c r="B549" t="s">
        <v>2707</v>
      </c>
      <c r="C549" t="s">
        <v>3231</v>
      </c>
      <c r="D549" t="s">
        <v>456</v>
      </c>
      <c r="E549" t="s">
        <v>2698</v>
      </c>
      <c r="F549" s="258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6</v>
      </c>
      <c r="AL549" t="s">
        <v>3492</v>
      </c>
      <c r="AM549" t="s">
        <v>3473</v>
      </c>
      <c r="AN549" t="s">
        <v>3469</v>
      </c>
      <c r="AO549" t="s">
        <v>3503</v>
      </c>
      <c r="AP549" t="s">
        <v>3469</v>
      </c>
      <c r="AQ549" t="s">
        <v>456</v>
      </c>
      <c r="AR549" t="s">
        <v>3493</v>
      </c>
    </row>
    <row r="550" spans="1:44">
      <c r="A550" t="s">
        <v>2597</v>
      </c>
      <c r="B550" t="s">
        <v>2709</v>
      </c>
      <c r="C550" t="s">
        <v>3232</v>
      </c>
      <c r="D550" t="s">
        <v>456</v>
      </c>
      <c r="E550" t="s">
        <v>2698</v>
      </c>
      <c r="F550" s="258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6</v>
      </c>
      <c r="AL550" t="s">
        <v>3492</v>
      </c>
      <c r="AM550" t="s">
        <v>3473</v>
      </c>
      <c r="AN550" t="s">
        <v>3469</v>
      </c>
      <c r="AO550" t="s">
        <v>3474</v>
      </c>
      <c r="AP550" t="s">
        <v>3469</v>
      </c>
      <c r="AQ550" t="s">
        <v>456</v>
      </c>
      <c r="AR550" t="s">
        <v>3493</v>
      </c>
    </row>
    <row r="551" spans="1:44">
      <c r="A551" t="s">
        <v>244</v>
      </c>
      <c r="B551" t="s">
        <v>2711</v>
      </c>
      <c r="C551" t="s">
        <v>3233</v>
      </c>
      <c r="D551" t="s">
        <v>456</v>
      </c>
      <c r="E551" t="s">
        <v>2698</v>
      </c>
      <c r="F551" s="258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6</v>
      </c>
      <c r="AL551" t="s">
        <v>3492</v>
      </c>
      <c r="AM551" t="s">
        <v>3473</v>
      </c>
      <c r="AN551" t="s">
        <v>3469</v>
      </c>
      <c r="AO551" t="s">
        <v>243</v>
      </c>
      <c r="AP551" t="s">
        <v>3469</v>
      </c>
      <c r="AQ551" t="s">
        <v>456</v>
      </c>
      <c r="AR551" t="s">
        <v>3493</v>
      </c>
    </row>
    <row r="552" spans="1:44">
      <c r="A552" t="s">
        <v>282</v>
      </c>
      <c r="B552" t="s">
        <v>2713</v>
      </c>
      <c r="C552" t="s">
        <v>3234</v>
      </c>
      <c r="D552" t="s">
        <v>456</v>
      </c>
      <c r="E552" t="s">
        <v>2698</v>
      </c>
      <c r="F552" s="258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6</v>
      </c>
      <c r="AL552" t="s">
        <v>3492</v>
      </c>
      <c r="AM552" t="s">
        <v>3473</v>
      </c>
      <c r="AN552" t="s">
        <v>3469</v>
      </c>
      <c r="AO552" t="s">
        <v>3472</v>
      </c>
      <c r="AP552" t="s">
        <v>3469</v>
      </c>
      <c r="AQ552" t="s">
        <v>456</v>
      </c>
      <c r="AR552" t="s">
        <v>3493</v>
      </c>
    </row>
    <row r="553" spans="1:44">
      <c r="A553" t="s">
        <v>2582</v>
      </c>
      <c r="B553" t="s">
        <v>2715</v>
      </c>
      <c r="C553" t="s">
        <v>3235</v>
      </c>
      <c r="D553" t="s">
        <v>456</v>
      </c>
      <c r="E553" t="s">
        <v>2698</v>
      </c>
      <c r="F553" s="258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6</v>
      </c>
      <c r="AL553" t="s">
        <v>3492</v>
      </c>
      <c r="AM553" t="s">
        <v>3475</v>
      </c>
      <c r="AN553" t="s">
        <v>3469</v>
      </c>
      <c r="AO553" t="s">
        <v>3470</v>
      </c>
      <c r="AP553" t="s">
        <v>3469</v>
      </c>
      <c r="AQ553" t="s">
        <v>456</v>
      </c>
      <c r="AR553" t="s">
        <v>3493</v>
      </c>
    </row>
    <row r="554" spans="1:44">
      <c r="A554" t="s">
        <v>2586</v>
      </c>
      <c r="B554" t="s">
        <v>2717</v>
      </c>
      <c r="C554" t="s">
        <v>3236</v>
      </c>
      <c r="D554" t="s">
        <v>456</v>
      </c>
      <c r="E554" t="s">
        <v>2698</v>
      </c>
      <c r="F554" s="258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6</v>
      </c>
      <c r="AL554" t="s">
        <v>3492</v>
      </c>
      <c r="AM554" t="s">
        <v>3475</v>
      </c>
      <c r="AN554" t="s">
        <v>3469</v>
      </c>
      <c r="AO554" t="s">
        <v>3503</v>
      </c>
      <c r="AP554" t="s">
        <v>3469</v>
      </c>
      <c r="AQ554" t="s">
        <v>456</v>
      </c>
      <c r="AR554" t="s">
        <v>3493</v>
      </c>
    </row>
    <row r="555" spans="1:44">
      <c r="A555" t="s">
        <v>2597</v>
      </c>
      <c r="B555" t="s">
        <v>2719</v>
      </c>
      <c r="C555" t="s">
        <v>3237</v>
      </c>
      <c r="D555" t="s">
        <v>456</v>
      </c>
      <c r="E555" t="s">
        <v>2698</v>
      </c>
      <c r="F555" s="258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6</v>
      </c>
      <c r="AL555" t="s">
        <v>3492</v>
      </c>
      <c r="AM555" t="s">
        <v>3475</v>
      </c>
      <c r="AN555" t="s">
        <v>3469</v>
      </c>
      <c r="AO555" t="s">
        <v>257</v>
      </c>
      <c r="AP555" t="s">
        <v>3469</v>
      </c>
      <c r="AQ555" t="s">
        <v>456</v>
      </c>
      <c r="AR555" t="s">
        <v>3493</v>
      </c>
    </row>
    <row r="556" spans="1:44">
      <c r="A556" t="s">
        <v>244</v>
      </c>
      <c r="B556" t="s">
        <v>2721</v>
      </c>
      <c r="C556" t="s">
        <v>3238</v>
      </c>
      <c r="D556" t="s">
        <v>456</v>
      </c>
      <c r="E556" t="s">
        <v>2698</v>
      </c>
      <c r="F556" s="258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6</v>
      </c>
      <c r="AL556" t="s">
        <v>3492</v>
      </c>
      <c r="AM556" t="s">
        <v>3475</v>
      </c>
      <c r="AN556" t="s">
        <v>3469</v>
      </c>
      <c r="AO556" t="s">
        <v>243</v>
      </c>
      <c r="AP556" t="s">
        <v>3469</v>
      </c>
      <c r="AQ556" t="s">
        <v>456</v>
      </c>
      <c r="AR556" t="s">
        <v>3493</v>
      </c>
    </row>
    <row r="557" spans="1:44">
      <c r="A557" t="s">
        <v>2612</v>
      </c>
      <c r="B557" t="s">
        <v>2723</v>
      </c>
      <c r="C557" t="s">
        <v>3239</v>
      </c>
      <c r="D557" t="s">
        <v>456</v>
      </c>
      <c r="E557" t="s">
        <v>2698</v>
      </c>
      <c r="F557" s="258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0</v>
      </c>
      <c r="AK557" t="s">
        <v>3466</v>
      </c>
      <c r="AL557" t="s">
        <v>3492</v>
      </c>
      <c r="AM557" t="s">
        <v>3475</v>
      </c>
      <c r="AN557" t="s">
        <v>3469</v>
      </c>
      <c r="AO557" t="s">
        <v>3476</v>
      </c>
      <c r="AP557" t="s">
        <v>3469</v>
      </c>
      <c r="AQ557" t="s">
        <v>456</v>
      </c>
      <c r="AR557" t="s">
        <v>3493</v>
      </c>
    </row>
    <row r="558" spans="1:44">
      <c r="A558" t="s">
        <v>2615</v>
      </c>
      <c r="B558" t="s">
        <v>2725</v>
      </c>
      <c r="C558" t="s">
        <v>3240</v>
      </c>
      <c r="D558" t="s">
        <v>456</v>
      </c>
      <c r="E558" t="s">
        <v>2698</v>
      </c>
      <c r="F558" s="258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6</v>
      </c>
      <c r="AL558" t="s">
        <v>3492</v>
      </c>
      <c r="AM558" t="s">
        <v>3475</v>
      </c>
      <c r="AN558" t="s">
        <v>3469</v>
      </c>
      <c r="AO558" t="s">
        <v>3477</v>
      </c>
      <c r="AP558" t="s">
        <v>3469</v>
      </c>
      <c r="AQ558" t="s">
        <v>456</v>
      </c>
      <c r="AR558" t="s">
        <v>3493</v>
      </c>
    </row>
    <row r="559" spans="1:44">
      <c r="A559" t="s">
        <v>2618</v>
      </c>
      <c r="B559" t="s">
        <v>2727</v>
      </c>
      <c r="C559" t="s">
        <v>3241</v>
      </c>
      <c r="D559" t="s">
        <v>456</v>
      </c>
      <c r="E559" t="s">
        <v>2698</v>
      </c>
      <c r="F559" s="258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0</v>
      </c>
      <c r="AK559" t="s">
        <v>3466</v>
      </c>
      <c r="AL559" t="s">
        <v>3492</v>
      </c>
      <c r="AM559" t="s">
        <v>3475</v>
      </c>
      <c r="AN559" t="s">
        <v>3469</v>
      </c>
      <c r="AO559" t="s">
        <v>3478</v>
      </c>
      <c r="AP559" t="s">
        <v>3469</v>
      </c>
      <c r="AQ559" t="s">
        <v>456</v>
      </c>
      <c r="AR559" t="s">
        <v>3493</v>
      </c>
    </row>
    <row r="560" spans="1:44">
      <c r="A560" t="s">
        <v>282</v>
      </c>
      <c r="B560" t="s">
        <v>2729</v>
      </c>
      <c r="C560" t="s">
        <v>3242</v>
      </c>
      <c r="D560" t="s">
        <v>456</v>
      </c>
      <c r="E560" t="s">
        <v>2698</v>
      </c>
      <c r="F560" s="258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6</v>
      </c>
      <c r="AL560" t="s">
        <v>3492</v>
      </c>
      <c r="AM560" t="s">
        <v>3475</v>
      </c>
      <c r="AN560" t="s">
        <v>3469</v>
      </c>
      <c r="AO560" t="s">
        <v>3472</v>
      </c>
      <c r="AP560" t="s">
        <v>3469</v>
      </c>
      <c r="AQ560" t="s">
        <v>456</v>
      </c>
      <c r="AR560" t="s">
        <v>3493</v>
      </c>
    </row>
    <row r="561" spans="1:44">
      <c r="A561" t="s">
        <v>2582</v>
      </c>
      <c r="B561" t="s">
        <v>2731</v>
      </c>
      <c r="C561" t="s">
        <v>3243</v>
      </c>
      <c r="D561" t="s">
        <v>456</v>
      </c>
      <c r="E561" t="s">
        <v>2698</v>
      </c>
      <c r="F561" s="258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6</v>
      </c>
      <c r="AL561" t="s">
        <v>3492</v>
      </c>
      <c r="AM561" t="s">
        <v>3479</v>
      </c>
      <c r="AN561" t="s">
        <v>3469</v>
      </c>
      <c r="AO561" t="s">
        <v>3470</v>
      </c>
      <c r="AP561" t="s">
        <v>3469</v>
      </c>
      <c r="AQ561" t="s">
        <v>456</v>
      </c>
      <c r="AR561" t="s">
        <v>3493</v>
      </c>
    </row>
    <row r="562" spans="1:44">
      <c r="A562" t="s">
        <v>2456</v>
      </c>
      <c r="B562" t="s">
        <v>2733</v>
      </c>
      <c r="C562" t="s">
        <v>3244</v>
      </c>
      <c r="D562" t="s">
        <v>456</v>
      </c>
      <c r="E562" t="s">
        <v>2698</v>
      </c>
      <c r="F562" s="258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6</v>
      </c>
      <c r="AL562" t="s">
        <v>3492</v>
      </c>
      <c r="AM562" t="s">
        <v>3479</v>
      </c>
      <c r="AN562" t="s">
        <v>3469</v>
      </c>
      <c r="AO562" t="s">
        <v>2456</v>
      </c>
      <c r="AP562" t="s">
        <v>3469</v>
      </c>
      <c r="AQ562" t="s">
        <v>456</v>
      </c>
      <c r="AR562" t="s">
        <v>3493</v>
      </c>
    </row>
    <row r="563" spans="1:44">
      <c r="A563" t="s">
        <v>2452</v>
      </c>
      <c r="B563" t="s">
        <v>2735</v>
      </c>
      <c r="C563" t="s">
        <v>3245</v>
      </c>
      <c r="D563" t="s">
        <v>456</v>
      </c>
      <c r="E563" t="s">
        <v>2698</v>
      </c>
      <c r="F563" s="258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6</v>
      </c>
      <c r="AL563" t="s">
        <v>3492</v>
      </c>
      <c r="AM563" t="s">
        <v>3479</v>
      </c>
      <c r="AN563" t="s">
        <v>3469</v>
      </c>
      <c r="AO563" t="s">
        <v>3480</v>
      </c>
      <c r="AP563" t="s">
        <v>3469</v>
      </c>
      <c r="AQ563" t="s">
        <v>456</v>
      </c>
      <c r="AR563" t="s">
        <v>3493</v>
      </c>
    </row>
    <row r="564" spans="1:44">
      <c r="A564" t="s">
        <v>207</v>
      </c>
      <c r="B564" t="s">
        <v>2737</v>
      </c>
      <c r="C564" t="s">
        <v>3246</v>
      </c>
      <c r="D564" t="s">
        <v>456</v>
      </c>
      <c r="E564" t="s">
        <v>2698</v>
      </c>
      <c r="F564" s="258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6</v>
      </c>
      <c r="AL564" t="s">
        <v>3492</v>
      </c>
      <c r="AM564" t="s">
        <v>3479</v>
      </c>
      <c r="AN564" t="s">
        <v>3469</v>
      </c>
      <c r="AO564" t="s">
        <v>3481</v>
      </c>
      <c r="AP564" t="s">
        <v>3469</v>
      </c>
      <c r="AQ564" t="s">
        <v>456</v>
      </c>
      <c r="AR564" t="s">
        <v>3493</v>
      </c>
    </row>
    <row r="565" spans="1:44">
      <c r="A565" t="s">
        <v>2631</v>
      </c>
      <c r="B565" t="s">
        <v>2739</v>
      </c>
      <c r="C565" t="s">
        <v>3247</v>
      </c>
      <c r="D565" t="s">
        <v>456</v>
      </c>
      <c r="E565" t="s">
        <v>2698</v>
      </c>
      <c r="F565" s="258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6</v>
      </c>
      <c r="AL565" t="s">
        <v>3492</v>
      </c>
      <c r="AM565" t="s">
        <v>3479</v>
      </c>
      <c r="AN565" t="s">
        <v>3469</v>
      </c>
      <c r="AO565" t="s">
        <v>3503</v>
      </c>
      <c r="AP565" t="s">
        <v>3469</v>
      </c>
      <c r="AQ565" t="s">
        <v>456</v>
      </c>
      <c r="AR565" t="s">
        <v>3493</v>
      </c>
    </row>
    <row r="566" spans="1:44">
      <c r="A566" t="s">
        <v>2597</v>
      </c>
      <c r="B566" t="s">
        <v>2741</v>
      </c>
      <c r="C566" t="s">
        <v>3248</v>
      </c>
      <c r="D566" t="s">
        <v>456</v>
      </c>
      <c r="E566" t="s">
        <v>2698</v>
      </c>
      <c r="F566" s="258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6</v>
      </c>
      <c r="AL566" t="s">
        <v>3492</v>
      </c>
      <c r="AM566" t="s">
        <v>3479</v>
      </c>
      <c r="AN566" t="s">
        <v>3469</v>
      </c>
      <c r="AO566" t="s">
        <v>257</v>
      </c>
      <c r="AP566" t="s">
        <v>3469</v>
      </c>
      <c r="AQ566" t="s">
        <v>456</v>
      </c>
      <c r="AR566" t="s">
        <v>3493</v>
      </c>
    </row>
    <row r="567" spans="1:44">
      <c r="A567" t="s">
        <v>244</v>
      </c>
      <c r="B567" t="s">
        <v>2743</v>
      </c>
      <c r="C567" t="s">
        <v>3249</v>
      </c>
      <c r="D567" t="s">
        <v>456</v>
      </c>
      <c r="E567" t="s">
        <v>2698</v>
      </c>
      <c r="F567" s="258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6</v>
      </c>
      <c r="AL567" t="s">
        <v>3492</v>
      </c>
      <c r="AM567" t="s">
        <v>3479</v>
      </c>
      <c r="AN567" t="s">
        <v>3469</v>
      </c>
      <c r="AO567" t="s">
        <v>243</v>
      </c>
      <c r="AP567" t="s">
        <v>3469</v>
      </c>
      <c r="AQ567" t="s">
        <v>456</v>
      </c>
      <c r="AR567" t="s">
        <v>3493</v>
      </c>
    </row>
    <row r="568" spans="1:44">
      <c r="A568" t="s">
        <v>282</v>
      </c>
      <c r="B568" t="s">
        <v>2745</v>
      </c>
      <c r="C568" t="s">
        <v>3250</v>
      </c>
      <c r="D568" t="s">
        <v>456</v>
      </c>
      <c r="E568" t="s">
        <v>2698</v>
      </c>
      <c r="F568" s="258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6</v>
      </c>
      <c r="AL568" t="s">
        <v>3492</v>
      </c>
      <c r="AM568" t="s">
        <v>3479</v>
      </c>
      <c r="AN568" t="s">
        <v>3469</v>
      </c>
      <c r="AO568" t="s">
        <v>3472</v>
      </c>
      <c r="AP568" t="s">
        <v>3469</v>
      </c>
      <c r="AQ568" t="s">
        <v>456</v>
      </c>
      <c r="AR568" t="s">
        <v>3493</v>
      </c>
    </row>
    <row r="569" spans="1:44">
      <c r="A569" t="s">
        <v>2586</v>
      </c>
      <c r="B569" t="s">
        <v>2747</v>
      </c>
      <c r="C569" t="s">
        <v>3251</v>
      </c>
      <c r="D569" t="s">
        <v>456</v>
      </c>
      <c r="E569" t="s">
        <v>2698</v>
      </c>
      <c r="F569" s="258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6</v>
      </c>
      <c r="AL569" t="s">
        <v>3492</v>
      </c>
      <c r="AM569" t="s">
        <v>3483</v>
      </c>
      <c r="AN569" t="s">
        <v>3469</v>
      </c>
      <c r="AO569" t="s">
        <v>3503</v>
      </c>
      <c r="AP569" t="s">
        <v>3469</v>
      </c>
      <c r="AQ569" t="s">
        <v>456</v>
      </c>
      <c r="AR569" t="s">
        <v>3493</v>
      </c>
    </row>
    <row r="570" spans="1:44">
      <c r="A570" t="s">
        <v>2597</v>
      </c>
      <c r="B570" t="s">
        <v>2749</v>
      </c>
      <c r="C570" t="s">
        <v>3252</v>
      </c>
      <c r="D570" t="s">
        <v>456</v>
      </c>
      <c r="E570" t="s">
        <v>2698</v>
      </c>
      <c r="F570" s="258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6</v>
      </c>
      <c r="AL570" t="s">
        <v>3492</v>
      </c>
      <c r="AM570" t="s">
        <v>3483</v>
      </c>
      <c r="AN570" t="s">
        <v>3469</v>
      </c>
      <c r="AO570" t="s">
        <v>257</v>
      </c>
      <c r="AP570" t="s">
        <v>3469</v>
      </c>
      <c r="AQ570" t="s">
        <v>456</v>
      </c>
      <c r="AR570" t="s">
        <v>3493</v>
      </c>
    </row>
    <row r="571" spans="1:44">
      <c r="A571" t="s">
        <v>244</v>
      </c>
      <c r="B571" t="s">
        <v>2751</v>
      </c>
      <c r="C571" t="s">
        <v>3253</v>
      </c>
      <c r="D571" t="s">
        <v>456</v>
      </c>
      <c r="E571" t="s">
        <v>2698</v>
      </c>
      <c r="F571" s="258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6</v>
      </c>
      <c r="AL571" t="s">
        <v>3492</v>
      </c>
      <c r="AM571" t="s">
        <v>3483</v>
      </c>
      <c r="AN571" t="s">
        <v>3469</v>
      </c>
      <c r="AO571" t="s">
        <v>243</v>
      </c>
      <c r="AP571" t="s">
        <v>3469</v>
      </c>
      <c r="AQ571" t="s">
        <v>456</v>
      </c>
      <c r="AR571" t="s">
        <v>3493</v>
      </c>
    </row>
    <row r="572" spans="1:44">
      <c r="A572" t="s">
        <v>2647</v>
      </c>
      <c r="B572" t="s">
        <v>2753</v>
      </c>
      <c r="C572" t="s">
        <v>3254</v>
      </c>
      <c r="D572" t="s">
        <v>456</v>
      </c>
      <c r="E572" t="s">
        <v>2698</v>
      </c>
      <c r="F572" s="258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6</v>
      </c>
      <c r="AL572" t="s">
        <v>3492</v>
      </c>
      <c r="AM572" t="s">
        <v>3483</v>
      </c>
      <c r="AN572" t="s">
        <v>3469</v>
      </c>
      <c r="AO572" t="s">
        <v>3484</v>
      </c>
      <c r="AP572" t="s">
        <v>3469</v>
      </c>
      <c r="AQ572" t="s">
        <v>456</v>
      </c>
      <c r="AR572" t="s">
        <v>3493</v>
      </c>
    </row>
    <row r="573" spans="1:44">
      <c r="A573" t="s">
        <v>2650</v>
      </c>
      <c r="B573" t="s">
        <v>2755</v>
      </c>
      <c r="C573" t="s">
        <v>3255</v>
      </c>
      <c r="D573" t="s">
        <v>456</v>
      </c>
      <c r="E573" t="s">
        <v>2698</v>
      </c>
      <c r="F573" s="258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6</v>
      </c>
      <c r="AL573" t="s">
        <v>3492</v>
      </c>
      <c r="AM573" t="s">
        <v>3483</v>
      </c>
      <c r="AN573" t="s">
        <v>3469</v>
      </c>
      <c r="AO573" t="s">
        <v>3485</v>
      </c>
      <c r="AP573" t="s">
        <v>3469</v>
      </c>
      <c r="AQ573" t="s">
        <v>456</v>
      </c>
      <c r="AR573" t="s">
        <v>3493</v>
      </c>
    </row>
    <row r="574" spans="1:44">
      <c r="A574" t="s">
        <v>2582</v>
      </c>
      <c r="B574" t="s">
        <v>2757</v>
      </c>
      <c r="C574" t="s">
        <v>3256</v>
      </c>
      <c r="D574" t="s">
        <v>456</v>
      </c>
      <c r="E574" t="s">
        <v>2698</v>
      </c>
      <c r="F574" s="258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6</v>
      </c>
      <c r="AL574" t="s">
        <v>3492</v>
      </c>
      <c r="AM574" t="s">
        <v>3486</v>
      </c>
      <c r="AN574" t="s">
        <v>3469</v>
      </c>
      <c r="AO574" t="s">
        <v>3470</v>
      </c>
      <c r="AP574" t="s">
        <v>3469</v>
      </c>
      <c r="AQ574" t="s">
        <v>456</v>
      </c>
      <c r="AR574" t="s">
        <v>3493</v>
      </c>
    </row>
    <row r="575" spans="1:44">
      <c r="A575" t="s">
        <v>2456</v>
      </c>
      <c r="B575" t="s">
        <v>2759</v>
      </c>
      <c r="C575" t="s">
        <v>3257</v>
      </c>
      <c r="D575" t="s">
        <v>456</v>
      </c>
      <c r="E575" t="s">
        <v>2698</v>
      </c>
      <c r="F575" s="258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6</v>
      </c>
      <c r="AL575" t="s">
        <v>3492</v>
      </c>
      <c r="AM575" t="s">
        <v>3486</v>
      </c>
      <c r="AN575" t="s">
        <v>3469</v>
      </c>
      <c r="AO575" t="s">
        <v>2456</v>
      </c>
      <c r="AP575" t="s">
        <v>3469</v>
      </c>
      <c r="AQ575" t="s">
        <v>456</v>
      </c>
      <c r="AR575" t="s">
        <v>3493</v>
      </c>
    </row>
    <row r="576" spans="1:44">
      <c r="A576" t="s">
        <v>2452</v>
      </c>
      <c r="B576" t="s">
        <v>2761</v>
      </c>
      <c r="C576" t="s">
        <v>3258</v>
      </c>
      <c r="D576" t="s">
        <v>456</v>
      </c>
      <c r="E576" t="s">
        <v>2698</v>
      </c>
      <c r="F576" s="258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6</v>
      </c>
      <c r="AL576" t="s">
        <v>3492</v>
      </c>
      <c r="AM576" t="s">
        <v>3486</v>
      </c>
      <c r="AN576" t="s">
        <v>3469</v>
      </c>
      <c r="AO576" t="s">
        <v>3480</v>
      </c>
      <c r="AP576" t="s">
        <v>3469</v>
      </c>
      <c r="AQ576" t="s">
        <v>456</v>
      </c>
      <c r="AR576" t="s">
        <v>3493</v>
      </c>
    </row>
    <row r="577" spans="1:44">
      <c r="A577" t="s">
        <v>207</v>
      </c>
      <c r="B577" t="s">
        <v>2763</v>
      </c>
      <c r="C577" t="s">
        <v>3259</v>
      </c>
      <c r="D577" t="s">
        <v>456</v>
      </c>
      <c r="E577" t="s">
        <v>2698</v>
      </c>
      <c r="F577" s="258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6</v>
      </c>
      <c r="AL577" t="s">
        <v>3492</v>
      </c>
      <c r="AM577" t="s">
        <v>3486</v>
      </c>
      <c r="AN577" t="s">
        <v>3469</v>
      </c>
      <c r="AO577" t="s">
        <v>3481</v>
      </c>
      <c r="AP577" t="s">
        <v>3469</v>
      </c>
      <c r="AQ577" t="s">
        <v>456</v>
      </c>
      <c r="AR577" t="s">
        <v>3493</v>
      </c>
    </row>
    <row r="578" spans="1:44">
      <c r="A578" t="s">
        <v>2586</v>
      </c>
      <c r="B578" t="s">
        <v>2765</v>
      </c>
      <c r="C578" t="s">
        <v>3260</v>
      </c>
      <c r="D578" t="s">
        <v>456</v>
      </c>
      <c r="E578" t="s">
        <v>2698</v>
      </c>
      <c r="F578" s="258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6</v>
      </c>
      <c r="AL578" t="s">
        <v>3492</v>
      </c>
      <c r="AM578" t="s">
        <v>3486</v>
      </c>
      <c r="AN578" t="s">
        <v>3469</v>
      </c>
      <c r="AO578" t="s">
        <v>3503</v>
      </c>
      <c r="AP578" t="s">
        <v>3469</v>
      </c>
      <c r="AQ578" t="s">
        <v>456</v>
      </c>
      <c r="AR578" t="s">
        <v>3493</v>
      </c>
    </row>
    <row r="579" spans="1:44">
      <c r="A579" t="s">
        <v>2597</v>
      </c>
      <c r="B579" t="s">
        <v>2767</v>
      </c>
      <c r="C579" t="s">
        <v>3261</v>
      </c>
      <c r="D579" t="s">
        <v>456</v>
      </c>
      <c r="E579" t="s">
        <v>2698</v>
      </c>
      <c r="F579" s="258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6</v>
      </c>
      <c r="AL579" t="s">
        <v>3492</v>
      </c>
      <c r="AM579" t="s">
        <v>3486</v>
      </c>
      <c r="AN579" t="s">
        <v>3469</v>
      </c>
      <c r="AO579" t="s">
        <v>257</v>
      </c>
      <c r="AP579" t="s">
        <v>3469</v>
      </c>
      <c r="AQ579" t="s">
        <v>456</v>
      </c>
      <c r="AR579" t="s">
        <v>3493</v>
      </c>
    </row>
    <row r="580" spans="1:44">
      <c r="A580" t="s">
        <v>244</v>
      </c>
      <c r="B580" t="s">
        <v>2769</v>
      </c>
      <c r="C580" t="s">
        <v>3262</v>
      </c>
      <c r="D580" t="s">
        <v>456</v>
      </c>
      <c r="E580" t="s">
        <v>2698</v>
      </c>
      <c r="F580" s="258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6</v>
      </c>
      <c r="AL580" t="s">
        <v>3492</v>
      </c>
      <c r="AM580" t="s">
        <v>3486</v>
      </c>
      <c r="AN580" t="s">
        <v>3469</v>
      </c>
      <c r="AO580" t="s">
        <v>243</v>
      </c>
      <c r="AP580" t="s">
        <v>3469</v>
      </c>
      <c r="AQ580" t="s">
        <v>456</v>
      </c>
      <c r="AR580" t="s">
        <v>3493</v>
      </c>
    </row>
    <row r="581" spans="1:44">
      <c r="A581" t="s">
        <v>2612</v>
      </c>
      <c r="B581" t="s">
        <v>2771</v>
      </c>
      <c r="C581" t="s">
        <v>3263</v>
      </c>
      <c r="D581" t="s">
        <v>456</v>
      </c>
      <c r="E581" t="s">
        <v>2698</v>
      </c>
      <c r="F581" s="258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0</v>
      </c>
      <c r="AK581" t="s">
        <v>3466</v>
      </c>
      <c r="AL581" t="s">
        <v>3492</v>
      </c>
      <c r="AM581" t="s">
        <v>3486</v>
      </c>
      <c r="AN581" t="s">
        <v>3469</v>
      </c>
      <c r="AO581" t="s">
        <v>3476</v>
      </c>
      <c r="AP581" t="s">
        <v>3469</v>
      </c>
      <c r="AQ581" t="s">
        <v>456</v>
      </c>
      <c r="AR581" t="s">
        <v>3493</v>
      </c>
    </row>
    <row r="582" spans="1:44">
      <c r="A582" t="s">
        <v>2670</v>
      </c>
      <c r="B582" t="s">
        <v>2773</v>
      </c>
      <c r="C582" t="s">
        <v>3264</v>
      </c>
      <c r="D582" t="s">
        <v>456</v>
      </c>
      <c r="E582" t="s">
        <v>2698</v>
      </c>
      <c r="F582" s="258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6</v>
      </c>
      <c r="AL582" t="s">
        <v>3492</v>
      </c>
      <c r="AM582" t="s">
        <v>3486</v>
      </c>
      <c r="AN582" t="s">
        <v>3469</v>
      </c>
      <c r="AO582" t="s">
        <v>3487</v>
      </c>
      <c r="AP582" t="s">
        <v>3469</v>
      </c>
      <c r="AQ582" t="s">
        <v>456</v>
      </c>
      <c r="AR582" t="s">
        <v>3493</v>
      </c>
    </row>
    <row r="583" spans="1:44">
      <c r="A583" t="s">
        <v>2618</v>
      </c>
      <c r="B583" t="s">
        <v>2775</v>
      </c>
      <c r="C583" t="s">
        <v>3265</v>
      </c>
      <c r="D583" t="s">
        <v>456</v>
      </c>
      <c r="E583" t="s">
        <v>2698</v>
      </c>
      <c r="F583" s="258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0</v>
      </c>
      <c r="AK583" t="s">
        <v>3466</v>
      </c>
      <c r="AL583" t="s">
        <v>3492</v>
      </c>
      <c r="AM583" t="s">
        <v>3486</v>
      </c>
      <c r="AN583" t="s">
        <v>3469</v>
      </c>
      <c r="AO583" t="s">
        <v>3478</v>
      </c>
      <c r="AP583" t="s">
        <v>3469</v>
      </c>
      <c r="AQ583" t="s">
        <v>456</v>
      </c>
      <c r="AR583" t="s">
        <v>3493</v>
      </c>
    </row>
    <row r="584" spans="1:44">
      <c r="A584" t="s">
        <v>282</v>
      </c>
      <c r="B584" t="s">
        <v>2777</v>
      </c>
      <c r="C584" t="s">
        <v>3266</v>
      </c>
      <c r="D584" t="s">
        <v>456</v>
      </c>
      <c r="E584" t="s">
        <v>2698</v>
      </c>
      <c r="F584" s="258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6</v>
      </c>
      <c r="AL584" t="s">
        <v>3492</v>
      </c>
      <c r="AM584" t="s">
        <v>3486</v>
      </c>
      <c r="AN584" t="s">
        <v>3469</v>
      </c>
      <c r="AO584" t="s">
        <v>3472</v>
      </c>
      <c r="AP584" t="s">
        <v>3469</v>
      </c>
      <c r="AQ584" t="s">
        <v>456</v>
      </c>
      <c r="AR584" t="s">
        <v>3493</v>
      </c>
    </row>
    <row r="585" spans="1:44">
      <c r="A585" t="s">
        <v>2559</v>
      </c>
      <c r="B585" t="s">
        <v>2779</v>
      </c>
      <c r="C585" t="s">
        <v>3267</v>
      </c>
      <c r="D585" t="s">
        <v>456</v>
      </c>
      <c r="E585" t="s">
        <v>2781</v>
      </c>
      <c r="F585" s="258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8</v>
      </c>
      <c r="AL585" t="s">
        <v>3492</v>
      </c>
      <c r="AM585" t="s">
        <v>3468</v>
      </c>
      <c r="AN585" t="s">
        <v>3469</v>
      </c>
      <c r="AO585" t="s">
        <v>3489</v>
      </c>
      <c r="AP585" t="s">
        <v>3469</v>
      </c>
      <c r="AQ585" t="s">
        <v>456</v>
      </c>
      <c r="AR585" t="s">
        <v>3494</v>
      </c>
    </row>
    <row r="586" spans="1:44">
      <c r="A586" t="s">
        <v>2399</v>
      </c>
      <c r="B586" t="s">
        <v>2782</v>
      </c>
      <c r="C586" t="s">
        <v>3268</v>
      </c>
      <c r="D586" t="s">
        <v>456</v>
      </c>
      <c r="E586" t="s">
        <v>2781</v>
      </c>
      <c r="F586" s="258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8</v>
      </c>
      <c r="AL586" t="s">
        <v>3492</v>
      </c>
      <c r="AM586" t="s">
        <v>3473</v>
      </c>
      <c r="AN586" t="s">
        <v>3469</v>
      </c>
      <c r="AO586" t="s">
        <v>3489</v>
      </c>
      <c r="AP586" t="s">
        <v>3469</v>
      </c>
      <c r="AQ586" t="s">
        <v>456</v>
      </c>
      <c r="AR586" t="s">
        <v>3494</v>
      </c>
    </row>
    <row r="587" spans="1:44">
      <c r="A587" t="s">
        <v>2401</v>
      </c>
      <c r="B587" t="s">
        <v>2784</v>
      </c>
      <c r="C587" t="s">
        <v>3269</v>
      </c>
      <c r="D587" t="s">
        <v>456</v>
      </c>
      <c r="E587" t="s">
        <v>2781</v>
      </c>
      <c r="F587" s="258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8</v>
      </c>
      <c r="AL587" t="s">
        <v>3492</v>
      </c>
      <c r="AM587" t="s">
        <v>3475</v>
      </c>
      <c r="AN587" t="s">
        <v>3469</v>
      </c>
      <c r="AO587" t="s">
        <v>3489</v>
      </c>
      <c r="AP587" t="s">
        <v>3469</v>
      </c>
      <c r="AQ587" t="s">
        <v>456</v>
      </c>
      <c r="AR587" t="s">
        <v>3494</v>
      </c>
    </row>
    <row r="588" spans="1:44">
      <c r="A588" t="s">
        <v>292</v>
      </c>
      <c r="B588" t="s">
        <v>2786</v>
      </c>
      <c r="C588" t="s">
        <v>3270</v>
      </c>
      <c r="D588" t="s">
        <v>456</v>
      </c>
      <c r="E588" t="s">
        <v>2781</v>
      </c>
      <c r="F588" s="258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8</v>
      </c>
      <c r="AL588" t="s">
        <v>3492</v>
      </c>
      <c r="AM588" t="s">
        <v>3479</v>
      </c>
      <c r="AN588" t="s">
        <v>3469</v>
      </c>
      <c r="AO588" t="s">
        <v>3489</v>
      </c>
      <c r="AP588" t="s">
        <v>3469</v>
      </c>
      <c r="AQ588" t="s">
        <v>456</v>
      </c>
      <c r="AR588" t="s">
        <v>3494</v>
      </c>
    </row>
    <row r="589" spans="1:44">
      <c r="A589" t="s">
        <v>2687</v>
      </c>
      <c r="B589" t="s">
        <v>2788</v>
      </c>
      <c r="C589" t="s">
        <v>3271</v>
      </c>
      <c r="D589" t="s">
        <v>456</v>
      </c>
      <c r="E589" t="s">
        <v>2781</v>
      </c>
      <c r="F589" s="258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8</v>
      </c>
      <c r="AL589" t="s">
        <v>3492</v>
      </c>
      <c r="AM589" t="s">
        <v>3486</v>
      </c>
      <c r="AN589" t="s">
        <v>3469</v>
      </c>
      <c r="AO589" t="s">
        <v>3489</v>
      </c>
      <c r="AP589" t="s">
        <v>3469</v>
      </c>
      <c r="AQ589" t="s">
        <v>456</v>
      </c>
      <c r="AR589" t="s">
        <v>3494</v>
      </c>
    </row>
    <row r="590" spans="1:44">
      <c r="A590" t="s">
        <v>2690</v>
      </c>
      <c r="B590" t="s">
        <v>2790</v>
      </c>
      <c r="C590" t="s">
        <v>3272</v>
      </c>
      <c r="D590" t="s">
        <v>456</v>
      </c>
      <c r="E590" t="s">
        <v>2781</v>
      </c>
      <c r="F590" s="258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8</v>
      </c>
      <c r="AL590" t="s">
        <v>3492</v>
      </c>
      <c r="AM590" t="s">
        <v>3479</v>
      </c>
      <c r="AN590" t="s">
        <v>3469</v>
      </c>
      <c r="AO590" t="s">
        <v>3491</v>
      </c>
      <c r="AP590" t="s">
        <v>3469</v>
      </c>
      <c r="AQ590" t="s">
        <v>456</v>
      </c>
      <c r="AR590" t="s">
        <v>3494</v>
      </c>
    </row>
    <row r="591" spans="1:44">
      <c r="A591" t="s">
        <v>2693</v>
      </c>
      <c r="B591" t="s">
        <v>2792</v>
      </c>
      <c r="C591" t="s">
        <v>3273</v>
      </c>
      <c r="D591" t="s">
        <v>456</v>
      </c>
      <c r="E591" t="s">
        <v>2781</v>
      </c>
      <c r="F591" s="258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8</v>
      </c>
      <c r="AL591" t="s">
        <v>3492</v>
      </c>
      <c r="AM591" t="s">
        <v>3486</v>
      </c>
      <c r="AN591" t="s">
        <v>3469</v>
      </c>
      <c r="AO591" t="s">
        <v>3469</v>
      </c>
      <c r="AP591" t="s">
        <v>3469</v>
      </c>
      <c r="AQ591" t="s">
        <v>456</v>
      </c>
      <c r="AR591" t="s">
        <v>3494</v>
      </c>
    </row>
    <row r="592" spans="1:44">
      <c r="A592" t="s">
        <v>2582</v>
      </c>
      <c r="B592" t="s">
        <v>2583</v>
      </c>
      <c r="C592" t="s">
        <v>3274</v>
      </c>
      <c r="D592" t="s">
        <v>457</v>
      </c>
      <c r="E592" t="s">
        <v>2585</v>
      </c>
      <c r="F592" s="258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6</v>
      </c>
      <c r="AL592" t="s">
        <v>3467</v>
      </c>
      <c r="AM592" t="s">
        <v>3468</v>
      </c>
      <c r="AN592" t="s">
        <v>3469</v>
      </c>
      <c r="AO592" t="s">
        <v>3470</v>
      </c>
      <c r="AP592" t="s">
        <v>3469</v>
      </c>
      <c r="AQ592" t="s">
        <v>457</v>
      </c>
      <c r="AR592" t="s">
        <v>3471</v>
      </c>
    </row>
    <row r="593" spans="1:44">
      <c r="A593" t="s">
        <v>2586</v>
      </c>
      <c r="B593" t="s">
        <v>2587</v>
      </c>
      <c r="C593" t="s">
        <v>3275</v>
      </c>
      <c r="D593" t="s">
        <v>457</v>
      </c>
      <c r="E593" t="s">
        <v>2585</v>
      </c>
      <c r="F593" s="258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6</v>
      </c>
      <c r="AL593" t="s">
        <v>3467</v>
      </c>
      <c r="AM593" t="s">
        <v>3468</v>
      </c>
      <c r="AN593" t="s">
        <v>3469</v>
      </c>
      <c r="AO593" t="s">
        <v>3503</v>
      </c>
      <c r="AP593" t="s">
        <v>3469</v>
      </c>
      <c r="AQ593" t="s">
        <v>457</v>
      </c>
      <c r="AR593" t="s">
        <v>3471</v>
      </c>
    </row>
    <row r="594" spans="1:44">
      <c r="A594" t="s">
        <v>244</v>
      </c>
      <c r="B594" t="s">
        <v>2589</v>
      </c>
      <c r="C594" t="s">
        <v>3276</v>
      </c>
      <c r="D594" t="s">
        <v>457</v>
      </c>
      <c r="E594" t="s">
        <v>2585</v>
      </c>
      <c r="F594" s="258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6</v>
      </c>
      <c r="AL594" t="s">
        <v>3467</v>
      </c>
      <c r="AM594" t="s">
        <v>3468</v>
      </c>
      <c r="AN594" t="s">
        <v>3469</v>
      </c>
      <c r="AO594" t="s">
        <v>243</v>
      </c>
      <c r="AP594" t="s">
        <v>3469</v>
      </c>
      <c r="AQ594" t="s">
        <v>457</v>
      </c>
      <c r="AR594" t="s">
        <v>3471</v>
      </c>
    </row>
    <row r="595" spans="1:44">
      <c r="A595" t="s">
        <v>282</v>
      </c>
      <c r="B595" t="s">
        <v>2591</v>
      </c>
      <c r="C595" t="s">
        <v>3277</v>
      </c>
      <c r="D595" t="s">
        <v>457</v>
      </c>
      <c r="E595" t="s">
        <v>2585</v>
      </c>
      <c r="F595" s="258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6</v>
      </c>
      <c r="AL595" t="s">
        <v>3467</v>
      </c>
      <c r="AM595" t="s">
        <v>3468</v>
      </c>
      <c r="AN595" t="s">
        <v>3469</v>
      </c>
      <c r="AO595" t="s">
        <v>3472</v>
      </c>
      <c r="AP595" t="s">
        <v>3469</v>
      </c>
      <c r="AQ595" t="s">
        <v>457</v>
      </c>
      <c r="AR595" t="s">
        <v>3471</v>
      </c>
    </row>
    <row r="596" spans="1:44">
      <c r="A596" t="s">
        <v>2582</v>
      </c>
      <c r="B596" t="s">
        <v>2593</v>
      </c>
      <c r="C596" t="s">
        <v>3278</v>
      </c>
      <c r="D596" t="s">
        <v>457</v>
      </c>
      <c r="E596" t="s">
        <v>2585</v>
      </c>
      <c r="F596" s="258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6</v>
      </c>
      <c r="AL596" t="s">
        <v>3467</v>
      </c>
      <c r="AM596" t="s">
        <v>3473</v>
      </c>
      <c r="AN596" t="s">
        <v>3469</v>
      </c>
      <c r="AO596" t="s">
        <v>3470</v>
      </c>
      <c r="AP596" t="s">
        <v>3469</v>
      </c>
      <c r="AQ596" t="s">
        <v>457</v>
      </c>
      <c r="AR596" t="s">
        <v>3471</v>
      </c>
    </row>
    <row r="597" spans="1:44">
      <c r="A597" t="s">
        <v>2586</v>
      </c>
      <c r="B597" t="s">
        <v>2595</v>
      </c>
      <c r="C597" t="s">
        <v>3279</v>
      </c>
      <c r="D597" t="s">
        <v>457</v>
      </c>
      <c r="E597" t="s">
        <v>2585</v>
      </c>
      <c r="F597" s="258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6</v>
      </c>
      <c r="AL597" t="s">
        <v>3467</v>
      </c>
      <c r="AM597" t="s">
        <v>3473</v>
      </c>
      <c r="AN597" t="s">
        <v>3469</v>
      </c>
      <c r="AO597" t="s">
        <v>3503</v>
      </c>
      <c r="AP597" t="s">
        <v>3469</v>
      </c>
      <c r="AQ597" t="s">
        <v>457</v>
      </c>
      <c r="AR597" t="s">
        <v>3471</v>
      </c>
    </row>
    <row r="598" spans="1:44">
      <c r="A598" t="s">
        <v>2597</v>
      </c>
      <c r="B598" t="s">
        <v>2598</v>
      </c>
      <c r="C598" t="s">
        <v>3280</v>
      </c>
      <c r="D598" t="s">
        <v>457</v>
      </c>
      <c r="E598" t="s">
        <v>2585</v>
      </c>
      <c r="F598" s="258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6</v>
      </c>
      <c r="AL598" t="s">
        <v>3467</v>
      </c>
      <c r="AM598" t="s">
        <v>3473</v>
      </c>
      <c r="AN598" t="s">
        <v>3469</v>
      </c>
      <c r="AO598" t="s">
        <v>3474</v>
      </c>
      <c r="AP598" t="s">
        <v>3469</v>
      </c>
      <c r="AQ598" t="s">
        <v>457</v>
      </c>
      <c r="AR598" t="s">
        <v>3471</v>
      </c>
    </row>
    <row r="599" spans="1:44">
      <c r="A599" t="s">
        <v>244</v>
      </c>
      <c r="B599" t="s">
        <v>2600</v>
      </c>
      <c r="C599" t="s">
        <v>3281</v>
      </c>
      <c r="D599" t="s">
        <v>457</v>
      </c>
      <c r="E599" t="s">
        <v>2585</v>
      </c>
      <c r="F599" s="258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6</v>
      </c>
      <c r="AL599" t="s">
        <v>3467</v>
      </c>
      <c r="AM599" t="s">
        <v>3473</v>
      </c>
      <c r="AN599" t="s">
        <v>3469</v>
      </c>
      <c r="AO599" t="s">
        <v>243</v>
      </c>
      <c r="AP599" t="s">
        <v>3469</v>
      </c>
      <c r="AQ599" t="s">
        <v>457</v>
      </c>
      <c r="AR599" t="s">
        <v>3471</v>
      </c>
    </row>
    <row r="600" spans="1:44">
      <c r="A600" t="s">
        <v>282</v>
      </c>
      <c r="B600" t="s">
        <v>2602</v>
      </c>
      <c r="C600" t="s">
        <v>3282</v>
      </c>
      <c r="D600" t="s">
        <v>457</v>
      </c>
      <c r="E600" t="s">
        <v>2585</v>
      </c>
      <c r="F600" s="258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6</v>
      </c>
      <c r="AL600" t="s">
        <v>3467</v>
      </c>
      <c r="AM600" t="s">
        <v>3473</v>
      </c>
      <c r="AN600" t="s">
        <v>3469</v>
      </c>
      <c r="AO600" t="s">
        <v>3472</v>
      </c>
      <c r="AP600" t="s">
        <v>3469</v>
      </c>
      <c r="AQ600" t="s">
        <v>457</v>
      </c>
      <c r="AR600" t="s">
        <v>3471</v>
      </c>
    </row>
    <row r="601" spans="1:44">
      <c r="A601" t="s">
        <v>2582</v>
      </c>
      <c r="B601" t="s">
        <v>2604</v>
      </c>
      <c r="C601" t="s">
        <v>3283</v>
      </c>
      <c r="D601" t="s">
        <v>457</v>
      </c>
      <c r="E601" t="s">
        <v>2585</v>
      </c>
      <c r="F601" s="258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6</v>
      </c>
      <c r="AL601" t="s">
        <v>3467</v>
      </c>
      <c r="AM601" t="s">
        <v>3475</v>
      </c>
      <c r="AN601" t="s">
        <v>3469</v>
      </c>
      <c r="AO601" t="s">
        <v>3470</v>
      </c>
      <c r="AP601" t="s">
        <v>3469</v>
      </c>
      <c r="AQ601" t="s">
        <v>457</v>
      </c>
      <c r="AR601" t="s">
        <v>3471</v>
      </c>
    </row>
    <row r="602" spans="1:44">
      <c r="A602" t="s">
        <v>2586</v>
      </c>
      <c r="B602" t="s">
        <v>2606</v>
      </c>
      <c r="C602" t="s">
        <v>3284</v>
      </c>
      <c r="D602" t="s">
        <v>457</v>
      </c>
      <c r="E602" t="s">
        <v>2585</v>
      </c>
      <c r="F602" s="258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6</v>
      </c>
      <c r="AL602" t="s">
        <v>3467</v>
      </c>
      <c r="AM602" t="s">
        <v>3475</v>
      </c>
      <c r="AN602" t="s">
        <v>3469</v>
      </c>
      <c r="AO602" t="s">
        <v>3503</v>
      </c>
      <c r="AP602" t="s">
        <v>3469</v>
      </c>
      <c r="AQ602" t="s">
        <v>457</v>
      </c>
      <c r="AR602" t="s">
        <v>3471</v>
      </c>
    </row>
    <row r="603" spans="1:44">
      <c r="A603" t="s">
        <v>2597</v>
      </c>
      <c r="B603" t="s">
        <v>2608</v>
      </c>
      <c r="C603" t="s">
        <v>3285</v>
      </c>
      <c r="D603" t="s">
        <v>457</v>
      </c>
      <c r="E603" t="s">
        <v>2585</v>
      </c>
      <c r="F603" s="258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6</v>
      </c>
      <c r="AL603" t="s">
        <v>3467</v>
      </c>
      <c r="AM603" t="s">
        <v>3475</v>
      </c>
      <c r="AN603" t="s">
        <v>3469</v>
      </c>
      <c r="AO603" t="s">
        <v>257</v>
      </c>
      <c r="AP603" t="s">
        <v>3469</v>
      </c>
      <c r="AQ603" t="s">
        <v>457</v>
      </c>
      <c r="AR603" t="s">
        <v>3471</v>
      </c>
    </row>
    <row r="604" spans="1:44">
      <c r="A604" t="s">
        <v>244</v>
      </c>
      <c r="B604" t="s">
        <v>2610</v>
      </c>
      <c r="C604" t="s">
        <v>3286</v>
      </c>
      <c r="D604" t="s">
        <v>457</v>
      </c>
      <c r="E604" t="s">
        <v>2585</v>
      </c>
      <c r="F604" s="258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6</v>
      </c>
      <c r="AL604" t="s">
        <v>3467</v>
      </c>
      <c r="AM604" t="s">
        <v>3475</v>
      </c>
      <c r="AN604" t="s">
        <v>3469</v>
      </c>
      <c r="AO604" t="s">
        <v>243</v>
      </c>
      <c r="AP604" t="s">
        <v>3469</v>
      </c>
      <c r="AQ604" t="s">
        <v>457</v>
      </c>
      <c r="AR604" t="s">
        <v>3471</v>
      </c>
    </row>
    <row r="605" spans="1:44">
      <c r="A605" t="s">
        <v>2612</v>
      </c>
      <c r="B605" t="s">
        <v>2613</v>
      </c>
      <c r="C605" t="s">
        <v>3287</v>
      </c>
      <c r="D605" t="s">
        <v>457</v>
      </c>
      <c r="E605" t="s">
        <v>2585</v>
      </c>
      <c r="F605" s="258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0</v>
      </c>
      <c r="AK605" t="s">
        <v>3466</v>
      </c>
      <c r="AL605" t="s">
        <v>3467</v>
      </c>
      <c r="AM605" t="s">
        <v>3475</v>
      </c>
      <c r="AN605" t="s">
        <v>3469</v>
      </c>
      <c r="AO605" t="s">
        <v>3476</v>
      </c>
      <c r="AP605" t="s">
        <v>3469</v>
      </c>
      <c r="AQ605" t="s">
        <v>457</v>
      </c>
      <c r="AR605" t="s">
        <v>3471</v>
      </c>
    </row>
    <row r="606" spans="1:44">
      <c r="A606" t="s">
        <v>2615</v>
      </c>
      <c r="B606" t="s">
        <v>2616</v>
      </c>
      <c r="C606" t="s">
        <v>3288</v>
      </c>
      <c r="D606" t="s">
        <v>457</v>
      </c>
      <c r="E606" t="s">
        <v>2585</v>
      </c>
      <c r="F606" s="258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6</v>
      </c>
      <c r="AL606" t="s">
        <v>3467</v>
      </c>
      <c r="AM606" t="s">
        <v>3475</v>
      </c>
      <c r="AN606" t="s">
        <v>3469</v>
      </c>
      <c r="AO606" t="s">
        <v>3477</v>
      </c>
      <c r="AP606" t="s">
        <v>3469</v>
      </c>
      <c r="AQ606" t="s">
        <v>457</v>
      </c>
      <c r="AR606" t="s">
        <v>3471</v>
      </c>
    </row>
    <row r="607" spans="1:44">
      <c r="A607" t="s">
        <v>2618</v>
      </c>
      <c r="B607" t="s">
        <v>2619</v>
      </c>
      <c r="C607" t="s">
        <v>3289</v>
      </c>
      <c r="D607" t="s">
        <v>457</v>
      </c>
      <c r="E607" t="s">
        <v>2585</v>
      </c>
      <c r="F607" s="258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0</v>
      </c>
      <c r="AK607" t="s">
        <v>3466</v>
      </c>
      <c r="AL607" t="s">
        <v>3467</v>
      </c>
      <c r="AM607" t="s">
        <v>3475</v>
      </c>
      <c r="AN607" t="s">
        <v>3469</v>
      </c>
      <c r="AO607" t="s">
        <v>3478</v>
      </c>
      <c r="AP607" t="s">
        <v>3469</v>
      </c>
      <c r="AQ607" t="s">
        <v>457</v>
      </c>
      <c r="AR607" t="s">
        <v>3471</v>
      </c>
    </row>
    <row r="608" spans="1:44">
      <c r="A608" t="s">
        <v>282</v>
      </c>
      <c r="B608" t="s">
        <v>2621</v>
      </c>
      <c r="C608" t="s">
        <v>3290</v>
      </c>
      <c r="D608" t="s">
        <v>457</v>
      </c>
      <c r="E608" t="s">
        <v>2585</v>
      </c>
      <c r="F608" s="258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6</v>
      </c>
      <c r="AL608" t="s">
        <v>3467</v>
      </c>
      <c r="AM608" t="s">
        <v>3475</v>
      </c>
      <c r="AN608" t="s">
        <v>3469</v>
      </c>
      <c r="AO608" t="s">
        <v>3472</v>
      </c>
      <c r="AP608" t="s">
        <v>3469</v>
      </c>
      <c r="AQ608" t="s">
        <v>457</v>
      </c>
      <c r="AR608" t="s">
        <v>3471</v>
      </c>
    </row>
    <row r="609" spans="1:44">
      <c r="A609" t="s">
        <v>2582</v>
      </c>
      <c r="B609" t="s">
        <v>2623</v>
      </c>
      <c r="C609" t="s">
        <v>3291</v>
      </c>
      <c r="D609" t="s">
        <v>457</v>
      </c>
      <c r="E609" t="s">
        <v>2585</v>
      </c>
      <c r="F609" s="258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6</v>
      </c>
      <c r="AL609" t="s">
        <v>3467</v>
      </c>
      <c r="AM609" t="s">
        <v>3479</v>
      </c>
      <c r="AN609" t="s">
        <v>3469</v>
      </c>
      <c r="AO609" t="s">
        <v>3470</v>
      </c>
      <c r="AP609" t="s">
        <v>3469</v>
      </c>
      <c r="AQ609" t="s">
        <v>457</v>
      </c>
      <c r="AR609" t="s">
        <v>3471</v>
      </c>
    </row>
    <row r="610" spans="1:44">
      <c r="A610" t="s">
        <v>2456</v>
      </c>
      <c r="B610" t="s">
        <v>2625</v>
      </c>
      <c r="C610" t="s">
        <v>3292</v>
      </c>
      <c r="D610" t="s">
        <v>457</v>
      </c>
      <c r="E610" t="s">
        <v>2585</v>
      </c>
      <c r="F610" s="258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6</v>
      </c>
      <c r="AL610" t="s">
        <v>3467</v>
      </c>
      <c r="AM610" t="s">
        <v>3479</v>
      </c>
      <c r="AN610" t="s">
        <v>3469</v>
      </c>
      <c r="AO610" t="s">
        <v>2456</v>
      </c>
      <c r="AP610" t="s">
        <v>3469</v>
      </c>
      <c r="AQ610" t="s">
        <v>457</v>
      </c>
      <c r="AR610" t="s">
        <v>3471</v>
      </c>
    </row>
    <row r="611" spans="1:44">
      <c r="A611" t="s">
        <v>2452</v>
      </c>
      <c r="B611" t="s">
        <v>2627</v>
      </c>
      <c r="C611" t="s">
        <v>3293</v>
      </c>
      <c r="D611" t="s">
        <v>457</v>
      </c>
      <c r="E611" t="s">
        <v>2585</v>
      </c>
      <c r="F611" s="258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6</v>
      </c>
      <c r="AL611" t="s">
        <v>3467</v>
      </c>
      <c r="AM611" t="s">
        <v>3479</v>
      </c>
      <c r="AN611" t="s">
        <v>3469</v>
      </c>
      <c r="AO611" t="s">
        <v>3480</v>
      </c>
      <c r="AP611" t="s">
        <v>3469</v>
      </c>
      <c r="AQ611" t="s">
        <v>457</v>
      </c>
      <c r="AR611" t="s">
        <v>3471</v>
      </c>
    </row>
    <row r="612" spans="1:44">
      <c r="A612" t="s">
        <v>207</v>
      </c>
      <c r="B612" t="s">
        <v>2629</v>
      </c>
      <c r="C612" t="s">
        <v>3294</v>
      </c>
      <c r="D612" t="s">
        <v>457</v>
      </c>
      <c r="E612" t="s">
        <v>2585</v>
      </c>
      <c r="F612" s="258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6</v>
      </c>
      <c r="AL612" t="s">
        <v>3467</v>
      </c>
      <c r="AM612" t="s">
        <v>3479</v>
      </c>
      <c r="AN612" t="s">
        <v>3469</v>
      </c>
      <c r="AO612" t="s">
        <v>3481</v>
      </c>
      <c r="AP612" t="s">
        <v>3469</v>
      </c>
      <c r="AQ612" t="s">
        <v>457</v>
      </c>
      <c r="AR612" t="s">
        <v>3471</v>
      </c>
    </row>
    <row r="613" spans="1:44">
      <c r="A613" t="s">
        <v>2631</v>
      </c>
      <c r="B613" t="s">
        <v>2632</v>
      </c>
      <c r="C613" t="s">
        <v>3295</v>
      </c>
      <c r="D613" t="s">
        <v>457</v>
      </c>
      <c r="E613" t="s">
        <v>2585</v>
      </c>
      <c r="F613" s="258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6</v>
      </c>
      <c r="AL613" t="s">
        <v>3467</v>
      </c>
      <c r="AM613" t="s">
        <v>3479</v>
      </c>
      <c r="AN613" t="s">
        <v>3469</v>
      </c>
      <c r="AO613" t="s">
        <v>3503</v>
      </c>
      <c r="AP613" t="s">
        <v>3469</v>
      </c>
      <c r="AQ613" t="s">
        <v>457</v>
      </c>
      <c r="AR613" t="s">
        <v>3471</v>
      </c>
    </row>
    <row r="614" spans="1:44">
      <c r="A614" t="s">
        <v>2597</v>
      </c>
      <c r="B614" t="s">
        <v>2634</v>
      </c>
      <c r="C614" t="s">
        <v>3296</v>
      </c>
      <c r="D614" t="s">
        <v>457</v>
      </c>
      <c r="E614" t="s">
        <v>2585</v>
      </c>
      <c r="F614" s="258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6</v>
      </c>
      <c r="AL614" t="s">
        <v>3467</v>
      </c>
      <c r="AM614" t="s">
        <v>3479</v>
      </c>
      <c r="AN614" t="s">
        <v>3469</v>
      </c>
      <c r="AO614" t="s">
        <v>257</v>
      </c>
      <c r="AP614" t="s">
        <v>3469</v>
      </c>
      <c r="AQ614" t="s">
        <v>457</v>
      </c>
      <c r="AR614" t="s">
        <v>3471</v>
      </c>
    </row>
    <row r="615" spans="1:44">
      <c r="A615" t="s">
        <v>244</v>
      </c>
      <c r="B615" t="s">
        <v>2636</v>
      </c>
      <c r="C615" t="s">
        <v>3297</v>
      </c>
      <c r="D615" t="s">
        <v>457</v>
      </c>
      <c r="E615" t="s">
        <v>2585</v>
      </c>
      <c r="F615" s="258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6</v>
      </c>
      <c r="AL615" t="s">
        <v>3467</v>
      </c>
      <c r="AM615" t="s">
        <v>3479</v>
      </c>
      <c r="AN615" t="s">
        <v>3469</v>
      </c>
      <c r="AO615" t="s">
        <v>243</v>
      </c>
      <c r="AP615" t="s">
        <v>3469</v>
      </c>
      <c r="AQ615" t="s">
        <v>457</v>
      </c>
      <c r="AR615" t="s">
        <v>3471</v>
      </c>
    </row>
    <row r="616" spans="1:44">
      <c r="A616" t="s">
        <v>282</v>
      </c>
      <c r="B616" t="s">
        <v>2638</v>
      </c>
      <c r="C616" t="s">
        <v>3298</v>
      </c>
      <c r="D616" t="s">
        <v>457</v>
      </c>
      <c r="E616" t="s">
        <v>2585</v>
      </c>
      <c r="F616" s="258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6</v>
      </c>
      <c r="AL616" t="s">
        <v>3467</v>
      </c>
      <c r="AM616" t="s">
        <v>3479</v>
      </c>
      <c r="AN616" t="s">
        <v>3469</v>
      </c>
      <c r="AO616" t="s">
        <v>3472</v>
      </c>
      <c r="AP616" t="s">
        <v>3469</v>
      </c>
      <c r="AQ616" t="s">
        <v>457</v>
      </c>
      <c r="AR616" t="s">
        <v>3471</v>
      </c>
    </row>
    <row r="617" spans="1:44">
      <c r="A617" t="s">
        <v>2586</v>
      </c>
      <c r="B617" t="s">
        <v>2641</v>
      </c>
      <c r="C617" t="s">
        <v>3299</v>
      </c>
      <c r="D617" t="s">
        <v>457</v>
      </c>
      <c r="E617" t="s">
        <v>2585</v>
      </c>
      <c r="F617" s="258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6</v>
      </c>
      <c r="AL617" t="s">
        <v>3467</v>
      </c>
      <c r="AM617" t="s">
        <v>3483</v>
      </c>
      <c r="AN617" t="s">
        <v>3469</v>
      </c>
      <c r="AO617" t="s">
        <v>3503</v>
      </c>
      <c r="AP617" t="s">
        <v>3469</v>
      </c>
      <c r="AQ617" t="s">
        <v>457</v>
      </c>
      <c r="AR617" t="s">
        <v>3471</v>
      </c>
    </row>
    <row r="618" spans="1:44">
      <c r="A618" t="s">
        <v>2597</v>
      </c>
      <c r="B618" t="s">
        <v>2643</v>
      </c>
      <c r="C618" t="s">
        <v>3300</v>
      </c>
      <c r="D618" t="s">
        <v>457</v>
      </c>
      <c r="E618" t="s">
        <v>2585</v>
      </c>
      <c r="F618" s="258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6</v>
      </c>
      <c r="AL618" t="s">
        <v>3467</v>
      </c>
      <c r="AM618" t="s">
        <v>3483</v>
      </c>
      <c r="AN618" t="s">
        <v>3469</v>
      </c>
      <c r="AO618" t="s">
        <v>257</v>
      </c>
      <c r="AP618" t="s">
        <v>3469</v>
      </c>
      <c r="AQ618" t="s">
        <v>457</v>
      </c>
      <c r="AR618" t="s">
        <v>3471</v>
      </c>
    </row>
    <row r="619" spans="1:44">
      <c r="A619" t="s">
        <v>244</v>
      </c>
      <c r="B619" t="s">
        <v>2645</v>
      </c>
      <c r="C619" t="s">
        <v>3301</v>
      </c>
      <c r="D619" t="s">
        <v>457</v>
      </c>
      <c r="E619" t="s">
        <v>2585</v>
      </c>
      <c r="F619" s="258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6</v>
      </c>
      <c r="AL619" t="s">
        <v>3467</v>
      </c>
      <c r="AM619" t="s">
        <v>3483</v>
      </c>
      <c r="AN619" t="s">
        <v>3469</v>
      </c>
      <c r="AO619" t="s">
        <v>243</v>
      </c>
      <c r="AP619" t="s">
        <v>3469</v>
      </c>
      <c r="AQ619" t="s">
        <v>457</v>
      </c>
      <c r="AR619" t="s">
        <v>3471</v>
      </c>
    </row>
    <row r="620" spans="1:44">
      <c r="A620" t="s">
        <v>2647</v>
      </c>
      <c r="B620" t="s">
        <v>2648</v>
      </c>
      <c r="C620" t="s">
        <v>3302</v>
      </c>
      <c r="D620" t="s">
        <v>457</v>
      </c>
      <c r="E620" t="s">
        <v>2585</v>
      </c>
      <c r="F620" s="258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6</v>
      </c>
      <c r="AL620" t="s">
        <v>3467</v>
      </c>
      <c r="AM620" t="s">
        <v>3483</v>
      </c>
      <c r="AN620" t="s">
        <v>3469</v>
      </c>
      <c r="AO620" t="s">
        <v>3484</v>
      </c>
      <c r="AP620" t="s">
        <v>3469</v>
      </c>
      <c r="AQ620" t="s">
        <v>457</v>
      </c>
      <c r="AR620" t="s">
        <v>3471</v>
      </c>
    </row>
    <row r="621" spans="1:44">
      <c r="A621" t="s">
        <v>2650</v>
      </c>
      <c r="B621" t="s">
        <v>2651</v>
      </c>
      <c r="C621" t="s">
        <v>3303</v>
      </c>
      <c r="D621" t="s">
        <v>457</v>
      </c>
      <c r="E621" t="s">
        <v>2585</v>
      </c>
      <c r="F621" s="258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6</v>
      </c>
      <c r="AL621" t="s">
        <v>3467</v>
      </c>
      <c r="AM621" t="s">
        <v>3483</v>
      </c>
      <c r="AN621" t="s">
        <v>3469</v>
      </c>
      <c r="AO621" t="s">
        <v>3485</v>
      </c>
      <c r="AP621" t="s">
        <v>3469</v>
      </c>
      <c r="AQ621" t="s">
        <v>457</v>
      </c>
      <c r="AR621" t="s">
        <v>3471</v>
      </c>
    </row>
    <row r="622" spans="1:44">
      <c r="A622" t="s">
        <v>2582</v>
      </c>
      <c r="B622" t="s">
        <v>2654</v>
      </c>
      <c r="C622" t="s">
        <v>3304</v>
      </c>
      <c r="D622" t="s">
        <v>457</v>
      </c>
      <c r="E622" t="s">
        <v>2585</v>
      </c>
      <c r="F622" s="258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6</v>
      </c>
      <c r="AL622" t="s">
        <v>3467</v>
      </c>
      <c r="AM622" t="s">
        <v>3486</v>
      </c>
      <c r="AN622" t="s">
        <v>3469</v>
      </c>
      <c r="AO622" t="s">
        <v>3470</v>
      </c>
      <c r="AP622" t="s">
        <v>3469</v>
      </c>
      <c r="AQ622" t="s">
        <v>457</v>
      </c>
      <c r="AR622" t="s">
        <v>3471</v>
      </c>
    </row>
    <row r="623" spans="1:44">
      <c r="A623" t="s">
        <v>2456</v>
      </c>
      <c r="B623" t="s">
        <v>2656</v>
      </c>
      <c r="C623" t="s">
        <v>3305</v>
      </c>
      <c r="D623" t="s">
        <v>457</v>
      </c>
      <c r="E623" t="s">
        <v>2585</v>
      </c>
      <c r="F623" s="258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6</v>
      </c>
      <c r="AL623" t="s">
        <v>3467</v>
      </c>
      <c r="AM623" t="s">
        <v>3486</v>
      </c>
      <c r="AN623" t="s">
        <v>3469</v>
      </c>
      <c r="AO623" t="s">
        <v>2456</v>
      </c>
      <c r="AP623" t="s">
        <v>3469</v>
      </c>
      <c r="AQ623" t="s">
        <v>457</v>
      </c>
      <c r="AR623" t="s">
        <v>3471</v>
      </c>
    </row>
    <row r="624" spans="1:44">
      <c r="A624" t="s">
        <v>2452</v>
      </c>
      <c r="B624" t="s">
        <v>2658</v>
      </c>
      <c r="C624" t="s">
        <v>3306</v>
      </c>
      <c r="D624" t="s">
        <v>457</v>
      </c>
      <c r="E624" t="s">
        <v>2585</v>
      </c>
      <c r="F624" s="258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6</v>
      </c>
      <c r="AL624" t="s">
        <v>3467</v>
      </c>
      <c r="AM624" t="s">
        <v>3486</v>
      </c>
      <c r="AN624" t="s">
        <v>3469</v>
      </c>
      <c r="AO624" t="s">
        <v>3480</v>
      </c>
      <c r="AP624" t="s">
        <v>3469</v>
      </c>
      <c r="AQ624" t="s">
        <v>457</v>
      </c>
      <c r="AR624" t="s">
        <v>3471</v>
      </c>
    </row>
    <row r="625" spans="1:44">
      <c r="A625" t="s">
        <v>207</v>
      </c>
      <c r="B625" t="s">
        <v>2660</v>
      </c>
      <c r="C625" t="s">
        <v>3307</v>
      </c>
      <c r="D625" t="s">
        <v>457</v>
      </c>
      <c r="E625" t="s">
        <v>2585</v>
      </c>
      <c r="F625" s="258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6</v>
      </c>
      <c r="AL625" t="s">
        <v>3467</v>
      </c>
      <c r="AM625" t="s">
        <v>3486</v>
      </c>
      <c r="AN625" t="s">
        <v>3469</v>
      </c>
      <c r="AO625" t="s">
        <v>3481</v>
      </c>
      <c r="AP625" t="s">
        <v>3469</v>
      </c>
      <c r="AQ625" t="s">
        <v>457</v>
      </c>
      <c r="AR625" t="s">
        <v>3471</v>
      </c>
    </row>
    <row r="626" spans="1:44">
      <c r="A626" t="s">
        <v>2586</v>
      </c>
      <c r="B626" t="s">
        <v>2662</v>
      </c>
      <c r="C626" t="s">
        <v>3308</v>
      </c>
      <c r="D626" t="s">
        <v>457</v>
      </c>
      <c r="E626" t="s">
        <v>2585</v>
      </c>
      <c r="F626" s="258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6</v>
      </c>
      <c r="AL626" t="s">
        <v>3467</v>
      </c>
      <c r="AM626" t="s">
        <v>3486</v>
      </c>
      <c r="AN626" t="s">
        <v>3469</v>
      </c>
      <c r="AO626" t="s">
        <v>3503</v>
      </c>
      <c r="AP626" t="s">
        <v>3469</v>
      </c>
      <c r="AQ626" t="s">
        <v>457</v>
      </c>
      <c r="AR626" t="s">
        <v>3471</v>
      </c>
    </row>
    <row r="627" spans="1:44">
      <c r="A627" t="s">
        <v>2597</v>
      </c>
      <c r="B627" t="s">
        <v>2664</v>
      </c>
      <c r="C627" t="s">
        <v>3309</v>
      </c>
      <c r="D627" t="s">
        <v>457</v>
      </c>
      <c r="E627" t="s">
        <v>2585</v>
      </c>
      <c r="F627" s="258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6</v>
      </c>
      <c r="AL627" t="s">
        <v>3467</v>
      </c>
      <c r="AM627" t="s">
        <v>3486</v>
      </c>
      <c r="AN627" t="s">
        <v>3469</v>
      </c>
      <c r="AO627" t="s">
        <v>257</v>
      </c>
      <c r="AP627" t="s">
        <v>3469</v>
      </c>
      <c r="AQ627" t="s">
        <v>457</v>
      </c>
      <c r="AR627" t="s">
        <v>3471</v>
      </c>
    </row>
    <row r="628" spans="1:44">
      <c r="A628" t="s">
        <v>244</v>
      </c>
      <c r="B628" t="s">
        <v>2666</v>
      </c>
      <c r="C628" t="s">
        <v>3310</v>
      </c>
      <c r="D628" t="s">
        <v>457</v>
      </c>
      <c r="E628" t="s">
        <v>2585</v>
      </c>
      <c r="F628" s="258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6</v>
      </c>
      <c r="AL628" t="s">
        <v>3467</v>
      </c>
      <c r="AM628" t="s">
        <v>3486</v>
      </c>
      <c r="AN628" t="s">
        <v>3469</v>
      </c>
      <c r="AO628" t="s">
        <v>243</v>
      </c>
      <c r="AP628" t="s">
        <v>3469</v>
      </c>
      <c r="AQ628" t="s">
        <v>457</v>
      </c>
      <c r="AR628" t="s">
        <v>3471</v>
      </c>
    </row>
    <row r="629" spans="1:44">
      <c r="A629" t="s">
        <v>2612</v>
      </c>
      <c r="B629" t="s">
        <v>2668</v>
      </c>
      <c r="C629" t="s">
        <v>3311</v>
      </c>
      <c r="D629" t="s">
        <v>457</v>
      </c>
      <c r="E629" t="s">
        <v>2585</v>
      </c>
      <c r="F629" s="258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0</v>
      </c>
      <c r="AK629" t="s">
        <v>3466</v>
      </c>
      <c r="AL629" t="s">
        <v>3467</v>
      </c>
      <c r="AM629" t="s">
        <v>3486</v>
      </c>
      <c r="AN629" t="s">
        <v>3469</v>
      </c>
      <c r="AO629" t="s">
        <v>3476</v>
      </c>
      <c r="AP629" t="s">
        <v>3469</v>
      </c>
      <c r="AQ629" t="s">
        <v>457</v>
      </c>
      <c r="AR629" t="s">
        <v>3471</v>
      </c>
    </row>
    <row r="630" spans="1:44">
      <c r="A630" t="s">
        <v>2670</v>
      </c>
      <c r="B630" t="s">
        <v>2671</v>
      </c>
      <c r="C630" t="s">
        <v>3312</v>
      </c>
      <c r="D630" t="s">
        <v>457</v>
      </c>
      <c r="E630" t="s">
        <v>2585</v>
      </c>
      <c r="F630" s="258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6</v>
      </c>
      <c r="AL630" t="s">
        <v>3467</v>
      </c>
      <c r="AM630" t="s">
        <v>3486</v>
      </c>
      <c r="AN630" t="s">
        <v>3469</v>
      </c>
      <c r="AO630" t="s">
        <v>3487</v>
      </c>
      <c r="AP630" t="s">
        <v>3469</v>
      </c>
      <c r="AQ630" t="s">
        <v>457</v>
      </c>
      <c r="AR630" t="s">
        <v>3471</v>
      </c>
    </row>
    <row r="631" spans="1:44">
      <c r="A631" t="s">
        <v>2618</v>
      </c>
      <c r="B631" t="s">
        <v>2673</v>
      </c>
      <c r="C631" t="s">
        <v>3313</v>
      </c>
      <c r="D631" t="s">
        <v>457</v>
      </c>
      <c r="E631" t="s">
        <v>2585</v>
      </c>
      <c r="F631" s="258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0</v>
      </c>
      <c r="AK631" t="s">
        <v>3466</v>
      </c>
      <c r="AL631" t="s">
        <v>3467</v>
      </c>
      <c r="AM631" t="s">
        <v>3486</v>
      </c>
      <c r="AN631" t="s">
        <v>3469</v>
      </c>
      <c r="AO631" t="s">
        <v>3478</v>
      </c>
      <c r="AP631" t="s">
        <v>3469</v>
      </c>
      <c r="AQ631" t="s">
        <v>457</v>
      </c>
      <c r="AR631" t="s">
        <v>3471</v>
      </c>
    </row>
    <row r="632" spans="1:44">
      <c r="A632" t="s">
        <v>282</v>
      </c>
      <c r="B632" t="s">
        <v>2675</v>
      </c>
      <c r="C632" t="s">
        <v>3314</v>
      </c>
      <c r="D632" t="s">
        <v>457</v>
      </c>
      <c r="E632" t="s">
        <v>2585</v>
      </c>
      <c r="F632" s="258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6</v>
      </c>
      <c r="AL632" t="s">
        <v>3467</v>
      </c>
      <c r="AM632" t="s">
        <v>3486</v>
      </c>
      <c r="AN632" t="s">
        <v>3469</v>
      </c>
      <c r="AO632" t="s">
        <v>3472</v>
      </c>
      <c r="AP632" t="s">
        <v>3469</v>
      </c>
      <c r="AQ632" t="s">
        <v>457</v>
      </c>
      <c r="AR632" t="s">
        <v>3471</v>
      </c>
    </row>
    <row r="633" spans="1:44">
      <c r="A633" t="s">
        <v>2559</v>
      </c>
      <c r="B633" t="s">
        <v>2678</v>
      </c>
      <c r="C633" t="s">
        <v>3315</v>
      </c>
      <c r="D633" t="s">
        <v>457</v>
      </c>
      <c r="E633" t="s">
        <v>2680</v>
      </c>
      <c r="F633" s="258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8</v>
      </c>
      <c r="AL633" t="s">
        <v>3467</v>
      </c>
      <c r="AM633" t="s">
        <v>3468</v>
      </c>
      <c r="AN633" t="s">
        <v>3469</v>
      </c>
      <c r="AO633" t="s">
        <v>3489</v>
      </c>
      <c r="AP633" t="s">
        <v>3469</v>
      </c>
      <c r="AQ633" t="s">
        <v>457</v>
      </c>
      <c r="AR633" t="s">
        <v>3490</v>
      </c>
    </row>
    <row r="634" spans="1:44">
      <c r="A634" t="s">
        <v>2399</v>
      </c>
      <c r="B634" t="s">
        <v>2681</v>
      </c>
      <c r="C634" t="s">
        <v>3316</v>
      </c>
      <c r="D634" t="s">
        <v>457</v>
      </c>
      <c r="E634" t="s">
        <v>2680</v>
      </c>
      <c r="F634" s="258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8</v>
      </c>
      <c r="AL634" t="s">
        <v>3467</v>
      </c>
      <c r="AM634" t="s">
        <v>3473</v>
      </c>
      <c r="AN634" t="s">
        <v>3469</v>
      </c>
      <c r="AO634" t="s">
        <v>3489</v>
      </c>
      <c r="AP634" t="s">
        <v>3469</v>
      </c>
      <c r="AQ634" t="s">
        <v>457</v>
      </c>
      <c r="AR634" t="s">
        <v>3490</v>
      </c>
    </row>
    <row r="635" spans="1:44">
      <c r="A635" t="s">
        <v>2401</v>
      </c>
      <c r="B635" t="s">
        <v>2683</v>
      </c>
      <c r="C635" t="s">
        <v>3317</v>
      </c>
      <c r="D635" t="s">
        <v>457</v>
      </c>
      <c r="E635" t="s">
        <v>2680</v>
      </c>
      <c r="F635" s="258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8</v>
      </c>
      <c r="AL635" t="s">
        <v>3467</v>
      </c>
      <c r="AM635" t="s">
        <v>3475</v>
      </c>
      <c r="AN635" t="s">
        <v>3469</v>
      </c>
      <c r="AO635" t="s">
        <v>3489</v>
      </c>
      <c r="AP635" t="s">
        <v>3469</v>
      </c>
      <c r="AQ635" t="s">
        <v>457</v>
      </c>
      <c r="AR635" t="s">
        <v>3490</v>
      </c>
    </row>
    <row r="636" spans="1:44">
      <c r="A636" t="s">
        <v>292</v>
      </c>
      <c r="B636" t="s">
        <v>2685</v>
      </c>
      <c r="C636" t="s">
        <v>3318</v>
      </c>
      <c r="D636" t="s">
        <v>457</v>
      </c>
      <c r="E636" t="s">
        <v>2680</v>
      </c>
      <c r="F636" s="258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8</v>
      </c>
      <c r="AL636" t="s">
        <v>3467</v>
      </c>
      <c r="AM636" t="s">
        <v>3479</v>
      </c>
      <c r="AN636" t="s">
        <v>3469</v>
      </c>
      <c r="AO636" t="s">
        <v>3489</v>
      </c>
      <c r="AP636" t="s">
        <v>3469</v>
      </c>
      <c r="AQ636" t="s">
        <v>457</v>
      </c>
      <c r="AR636" t="s">
        <v>3490</v>
      </c>
    </row>
    <row r="637" spans="1:44">
      <c r="A637" t="s">
        <v>2687</v>
      </c>
      <c r="B637" t="s">
        <v>2688</v>
      </c>
      <c r="C637" t="s">
        <v>3319</v>
      </c>
      <c r="D637" t="s">
        <v>457</v>
      </c>
      <c r="E637" t="s">
        <v>2680</v>
      </c>
      <c r="F637" s="258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8</v>
      </c>
      <c r="AL637" t="s">
        <v>3467</v>
      </c>
      <c r="AM637" t="s">
        <v>3486</v>
      </c>
      <c r="AN637" t="s">
        <v>3469</v>
      </c>
      <c r="AO637" t="s">
        <v>3489</v>
      </c>
      <c r="AP637" t="s">
        <v>3469</v>
      </c>
      <c r="AQ637" t="s">
        <v>457</v>
      </c>
      <c r="AR637" t="s">
        <v>3490</v>
      </c>
    </row>
    <row r="638" spans="1:44">
      <c r="A638" t="s">
        <v>2690</v>
      </c>
      <c r="B638" t="s">
        <v>2691</v>
      </c>
      <c r="C638" t="s">
        <v>3320</v>
      </c>
      <c r="D638" t="s">
        <v>457</v>
      </c>
      <c r="E638" t="s">
        <v>2680</v>
      </c>
      <c r="F638" s="258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8</v>
      </c>
      <c r="AL638" t="s">
        <v>3467</v>
      </c>
      <c r="AM638" t="s">
        <v>3479</v>
      </c>
      <c r="AN638" t="s">
        <v>3469</v>
      </c>
      <c r="AO638" t="s">
        <v>3491</v>
      </c>
      <c r="AP638" t="s">
        <v>3469</v>
      </c>
      <c r="AQ638" t="s">
        <v>457</v>
      </c>
      <c r="AR638" t="s">
        <v>3490</v>
      </c>
    </row>
    <row r="639" spans="1:44">
      <c r="A639" t="s">
        <v>2693</v>
      </c>
      <c r="B639" t="s">
        <v>2694</v>
      </c>
      <c r="C639" t="s">
        <v>3321</v>
      </c>
      <c r="D639" t="s">
        <v>457</v>
      </c>
      <c r="E639" t="s">
        <v>2680</v>
      </c>
      <c r="F639" s="258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8</v>
      </c>
      <c r="AL639" t="s">
        <v>3467</v>
      </c>
      <c r="AM639" t="s">
        <v>3486</v>
      </c>
      <c r="AN639" t="s">
        <v>3469</v>
      </c>
      <c r="AO639" t="s">
        <v>3469</v>
      </c>
      <c r="AP639" t="s">
        <v>3469</v>
      </c>
      <c r="AQ639" t="s">
        <v>457</v>
      </c>
      <c r="AR639" t="s">
        <v>3490</v>
      </c>
    </row>
    <row r="640" spans="1:44">
      <c r="A640" t="s">
        <v>2582</v>
      </c>
      <c r="B640" t="s">
        <v>2696</v>
      </c>
      <c r="C640" t="s">
        <v>3322</v>
      </c>
      <c r="D640" t="s">
        <v>457</v>
      </c>
      <c r="E640" t="s">
        <v>2698</v>
      </c>
      <c r="F640" s="258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6</v>
      </c>
      <c r="AL640" t="s">
        <v>3492</v>
      </c>
      <c r="AM640" t="s">
        <v>3468</v>
      </c>
      <c r="AN640" t="s">
        <v>3469</v>
      </c>
      <c r="AO640" t="s">
        <v>3470</v>
      </c>
      <c r="AP640" t="s">
        <v>3469</v>
      </c>
      <c r="AQ640" t="s">
        <v>457</v>
      </c>
      <c r="AR640" t="s">
        <v>3493</v>
      </c>
    </row>
    <row r="641" spans="1:44">
      <c r="A641" t="s">
        <v>2586</v>
      </c>
      <c r="B641" t="s">
        <v>2699</v>
      </c>
      <c r="C641" t="s">
        <v>3323</v>
      </c>
      <c r="D641" t="s">
        <v>457</v>
      </c>
      <c r="E641" t="s">
        <v>2698</v>
      </c>
      <c r="F641" s="258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6</v>
      </c>
      <c r="AL641" t="s">
        <v>3492</v>
      </c>
      <c r="AM641" t="s">
        <v>3468</v>
      </c>
      <c r="AN641" t="s">
        <v>3469</v>
      </c>
      <c r="AO641" t="s">
        <v>3503</v>
      </c>
      <c r="AP641" t="s">
        <v>3469</v>
      </c>
      <c r="AQ641" t="s">
        <v>457</v>
      </c>
      <c r="AR641" t="s">
        <v>3493</v>
      </c>
    </row>
    <row r="642" spans="1:44">
      <c r="A642" t="s">
        <v>244</v>
      </c>
      <c r="B642" t="s">
        <v>2701</v>
      </c>
      <c r="C642" t="s">
        <v>3324</v>
      </c>
      <c r="D642" t="s">
        <v>457</v>
      </c>
      <c r="E642" t="s">
        <v>2698</v>
      </c>
      <c r="F642" s="258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6</v>
      </c>
      <c r="AL642" t="s">
        <v>3492</v>
      </c>
      <c r="AM642" t="s">
        <v>3468</v>
      </c>
      <c r="AN642" t="s">
        <v>3469</v>
      </c>
      <c r="AO642" t="s">
        <v>243</v>
      </c>
      <c r="AP642" t="s">
        <v>3469</v>
      </c>
      <c r="AQ642" t="s">
        <v>457</v>
      </c>
      <c r="AR642" t="s">
        <v>3493</v>
      </c>
    </row>
    <row r="643" spans="1:44">
      <c r="A643" t="s">
        <v>282</v>
      </c>
      <c r="B643" t="s">
        <v>2703</v>
      </c>
      <c r="C643" t="s">
        <v>3325</v>
      </c>
      <c r="D643" t="s">
        <v>457</v>
      </c>
      <c r="E643" t="s">
        <v>2698</v>
      </c>
      <c r="F643" s="258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6</v>
      </c>
      <c r="AL643" t="s">
        <v>3492</v>
      </c>
      <c r="AM643" t="s">
        <v>3468</v>
      </c>
      <c r="AN643" t="s">
        <v>3469</v>
      </c>
      <c r="AO643" t="s">
        <v>3472</v>
      </c>
      <c r="AP643" t="s">
        <v>3469</v>
      </c>
      <c r="AQ643" t="s">
        <v>457</v>
      </c>
      <c r="AR643" t="s">
        <v>3493</v>
      </c>
    </row>
    <row r="644" spans="1:44">
      <c r="A644" t="s">
        <v>2582</v>
      </c>
      <c r="B644" t="s">
        <v>2705</v>
      </c>
      <c r="C644" t="s">
        <v>3326</v>
      </c>
      <c r="D644" t="s">
        <v>457</v>
      </c>
      <c r="E644" t="s">
        <v>2698</v>
      </c>
      <c r="F644" s="258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6</v>
      </c>
      <c r="AL644" t="s">
        <v>3492</v>
      </c>
      <c r="AM644" t="s">
        <v>3473</v>
      </c>
      <c r="AN644" t="s">
        <v>3469</v>
      </c>
      <c r="AO644" t="s">
        <v>3470</v>
      </c>
      <c r="AP644" t="s">
        <v>3469</v>
      </c>
      <c r="AQ644" t="s">
        <v>457</v>
      </c>
      <c r="AR644" t="s">
        <v>3493</v>
      </c>
    </row>
    <row r="645" spans="1:44">
      <c r="A645" t="s">
        <v>2586</v>
      </c>
      <c r="B645" t="s">
        <v>2707</v>
      </c>
      <c r="C645" t="s">
        <v>3327</v>
      </c>
      <c r="D645" t="s">
        <v>457</v>
      </c>
      <c r="E645" t="s">
        <v>2698</v>
      </c>
      <c r="F645" s="258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6</v>
      </c>
      <c r="AL645" t="s">
        <v>3492</v>
      </c>
      <c r="AM645" t="s">
        <v>3473</v>
      </c>
      <c r="AN645" t="s">
        <v>3469</v>
      </c>
      <c r="AO645" t="s">
        <v>3503</v>
      </c>
      <c r="AP645" t="s">
        <v>3469</v>
      </c>
      <c r="AQ645" t="s">
        <v>457</v>
      </c>
      <c r="AR645" t="s">
        <v>3493</v>
      </c>
    </row>
    <row r="646" spans="1:44">
      <c r="A646" t="s">
        <v>2597</v>
      </c>
      <c r="B646" t="s">
        <v>2709</v>
      </c>
      <c r="C646" t="s">
        <v>3328</v>
      </c>
      <c r="D646" t="s">
        <v>457</v>
      </c>
      <c r="E646" t="s">
        <v>2698</v>
      </c>
      <c r="F646" s="258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6</v>
      </c>
      <c r="AL646" t="s">
        <v>3492</v>
      </c>
      <c r="AM646" t="s">
        <v>3473</v>
      </c>
      <c r="AN646" t="s">
        <v>3469</v>
      </c>
      <c r="AO646" t="s">
        <v>3474</v>
      </c>
      <c r="AP646" t="s">
        <v>3469</v>
      </c>
      <c r="AQ646" t="s">
        <v>457</v>
      </c>
      <c r="AR646" t="s">
        <v>3493</v>
      </c>
    </row>
    <row r="647" spans="1:44">
      <c r="A647" t="s">
        <v>244</v>
      </c>
      <c r="B647" t="s">
        <v>2711</v>
      </c>
      <c r="C647" t="s">
        <v>3329</v>
      </c>
      <c r="D647" t="s">
        <v>457</v>
      </c>
      <c r="E647" t="s">
        <v>2698</v>
      </c>
      <c r="F647" s="258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6</v>
      </c>
      <c r="AL647" t="s">
        <v>3492</v>
      </c>
      <c r="AM647" t="s">
        <v>3473</v>
      </c>
      <c r="AN647" t="s">
        <v>3469</v>
      </c>
      <c r="AO647" t="s">
        <v>243</v>
      </c>
      <c r="AP647" t="s">
        <v>3469</v>
      </c>
      <c r="AQ647" t="s">
        <v>457</v>
      </c>
      <c r="AR647" t="s">
        <v>3493</v>
      </c>
    </row>
    <row r="648" spans="1:44">
      <c r="A648" t="s">
        <v>282</v>
      </c>
      <c r="B648" t="s">
        <v>2713</v>
      </c>
      <c r="C648" t="s">
        <v>3330</v>
      </c>
      <c r="D648" t="s">
        <v>457</v>
      </c>
      <c r="E648" t="s">
        <v>2698</v>
      </c>
      <c r="F648" s="258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6</v>
      </c>
      <c r="AL648" t="s">
        <v>3492</v>
      </c>
      <c r="AM648" t="s">
        <v>3473</v>
      </c>
      <c r="AN648" t="s">
        <v>3469</v>
      </c>
      <c r="AO648" t="s">
        <v>3472</v>
      </c>
      <c r="AP648" t="s">
        <v>3469</v>
      </c>
      <c r="AQ648" t="s">
        <v>457</v>
      </c>
      <c r="AR648" t="s">
        <v>3493</v>
      </c>
    </row>
    <row r="649" spans="1:44">
      <c r="A649" t="s">
        <v>2582</v>
      </c>
      <c r="B649" t="s">
        <v>2715</v>
      </c>
      <c r="C649" t="s">
        <v>3331</v>
      </c>
      <c r="D649" t="s">
        <v>457</v>
      </c>
      <c r="E649" t="s">
        <v>2698</v>
      </c>
      <c r="F649" s="258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6</v>
      </c>
      <c r="AL649" t="s">
        <v>3492</v>
      </c>
      <c r="AM649" t="s">
        <v>3475</v>
      </c>
      <c r="AN649" t="s">
        <v>3469</v>
      </c>
      <c r="AO649" t="s">
        <v>3470</v>
      </c>
      <c r="AP649" t="s">
        <v>3469</v>
      </c>
      <c r="AQ649" t="s">
        <v>457</v>
      </c>
      <c r="AR649" t="s">
        <v>3493</v>
      </c>
    </row>
    <row r="650" spans="1:44">
      <c r="A650" t="s">
        <v>2586</v>
      </c>
      <c r="B650" t="s">
        <v>2717</v>
      </c>
      <c r="C650" t="s">
        <v>3332</v>
      </c>
      <c r="D650" t="s">
        <v>457</v>
      </c>
      <c r="E650" t="s">
        <v>2698</v>
      </c>
      <c r="F650" s="258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6</v>
      </c>
      <c r="AL650" t="s">
        <v>3492</v>
      </c>
      <c r="AM650" t="s">
        <v>3475</v>
      </c>
      <c r="AN650" t="s">
        <v>3469</v>
      </c>
      <c r="AO650" t="s">
        <v>3503</v>
      </c>
      <c r="AP650" t="s">
        <v>3469</v>
      </c>
      <c r="AQ650" t="s">
        <v>457</v>
      </c>
      <c r="AR650" t="s">
        <v>3493</v>
      </c>
    </row>
    <row r="651" spans="1:44">
      <c r="A651" t="s">
        <v>2597</v>
      </c>
      <c r="B651" t="s">
        <v>2719</v>
      </c>
      <c r="C651" t="s">
        <v>3333</v>
      </c>
      <c r="D651" t="s">
        <v>457</v>
      </c>
      <c r="E651" t="s">
        <v>2698</v>
      </c>
      <c r="F651" s="258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6</v>
      </c>
      <c r="AL651" t="s">
        <v>3492</v>
      </c>
      <c r="AM651" t="s">
        <v>3475</v>
      </c>
      <c r="AN651" t="s">
        <v>3469</v>
      </c>
      <c r="AO651" t="s">
        <v>257</v>
      </c>
      <c r="AP651" t="s">
        <v>3469</v>
      </c>
      <c r="AQ651" t="s">
        <v>457</v>
      </c>
      <c r="AR651" t="s">
        <v>3493</v>
      </c>
    </row>
    <row r="652" spans="1:44">
      <c r="A652" t="s">
        <v>244</v>
      </c>
      <c r="B652" t="s">
        <v>2721</v>
      </c>
      <c r="C652" t="s">
        <v>3334</v>
      </c>
      <c r="D652" t="s">
        <v>457</v>
      </c>
      <c r="E652" t="s">
        <v>2698</v>
      </c>
      <c r="F652" s="258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6</v>
      </c>
      <c r="AL652" t="s">
        <v>3492</v>
      </c>
      <c r="AM652" t="s">
        <v>3475</v>
      </c>
      <c r="AN652" t="s">
        <v>3469</v>
      </c>
      <c r="AO652" t="s">
        <v>243</v>
      </c>
      <c r="AP652" t="s">
        <v>3469</v>
      </c>
      <c r="AQ652" t="s">
        <v>457</v>
      </c>
      <c r="AR652" t="s">
        <v>3493</v>
      </c>
    </row>
    <row r="653" spans="1:44">
      <c r="A653" t="s">
        <v>2612</v>
      </c>
      <c r="B653" t="s">
        <v>2723</v>
      </c>
      <c r="C653" t="s">
        <v>3335</v>
      </c>
      <c r="D653" t="s">
        <v>457</v>
      </c>
      <c r="E653" t="s">
        <v>2698</v>
      </c>
      <c r="F653" s="258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0</v>
      </c>
      <c r="AK653" t="s">
        <v>3466</v>
      </c>
      <c r="AL653" t="s">
        <v>3492</v>
      </c>
      <c r="AM653" t="s">
        <v>3475</v>
      </c>
      <c r="AN653" t="s">
        <v>3469</v>
      </c>
      <c r="AO653" t="s">
        <v>3476</v>
      </c>
      <c r="AP653" t="s">
        <v>3469</v>
      </c>
      <c r="AQ653" t="s">
        <v>457</v>
      </c>
      <c r="AR653" t="s">
        <v>3493</v>
      </c>
    </row>
    <row r="654" spans="1:44">
      <c r="A654" t="s">
        <v>2615</v>
      </c>
      <c r="B654" t="s">
        <v>2725</v>
      </c>
      <c r="C654" t="s">
        <v>3336</v>
      </c>
      <c r="D654" t="s">
        <v>457</v>
      </c>
      <c r="E654" t="s">
        <v>2698</v>
      </c>
      <c r="F654" s="258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6</v>
      </c>
      <c r="AL654" t="s">
        <v>3492</v>
      </c>
      <c r="AM654" t="s">
        <v>3475</v>
      </c>
      <c r="AN654" t="s">
        <v>3469</v>
      </c>
      <c r="AO654" t="s">
        <v>3477</v>
      </c>
      <c r="AP654" t="s">
        <v>3469</v>
      </c>
      <c r="AQ654" t="s">
        <v>457</v>
      </c>
      <c r="AR654" t="s">
        <v>3493</v>
      </c>
    </row>
    <row r="655" spans="1:44">
      <c r="A655" t="s">
        <v>2618</v>
      </c>
      <c r="B655" t="s">
        <v>2727</v>
      </c>
      <c r="C655" t="s">
        <v>3337</v>
      </c>
      <c r="D655" t="s">
        <v>457</v>
      </c>
      <c r="E655" t="s">
        <v>2698</v>
      </c>
      <c r="F655" s="258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0</v>
      </c>
      <c r="AK655" t="s">
        <v>3466</v>
      </c>
      <c r="AL655" t="s">
        <v>3492</v>
      </c>
      <c r="AM655" t="s">
        <v>3475</v>
      </c>
      <c r="AN655" t="s">
        <v>3469</v>
      </c>
      <c r="AO655" t="s">
        <v>3478</v>
      </c>
      <c r="AP655" t="s">
        <v>3469</v>
      </c>
      <c r="AQ655" t="s">
        <v>457</v>
      </c>
      <c r="AR655" t="s">
        <v>3493</v>
      </c>
    </row>
    <row r="656" spans="1:44">
      <c r="A656" t="s">
        <v>282</v>
      </c>
      <c r="B656" t="s">
        <v>2729</v>
      </c>
      <c r="C656" t="s">
        <v>3338</v>
      </c>
      <c r="D656" t="s">
        <v>457</v>
      </c>
      <c r="E656" t="s">
        <v>2698</v>
      </c>
      <c r="F656" s="258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6</v>
      </c>
      <c r="AL656" t="s">
        <v>3492</v>
      </c>
      <c r="AM656" t="s">
        <v>3475</v>
      </c>
      <c r="AN656" t="s">
        <v>3469</v>
      </c>
      <c r="AO656" t="s">
        <v>3472</v>
      </c>
      <c r="AP656" t="s">
        <v>3469</v>
      </c>
      <c r="AQ656" t="s">
        <v>457</v>
      </c>
      <c r="AR656" t="s">
        <v>3493</v>
      </c>
    </row>
    <row r="657" spans="1:44">
      <c r="A657" t="s">
        <v>2582</v>
      </c>
      <c r="B657" t="s">
        <v>2731</v>
      </c>
      <c r="C657" t="s">
        <v>3339</v>
      </c>
      <c r="D657" t="s">
        <v>457</v>
      </c>
      <c r="E657" t="s">
        <v>2698</v>
      </c>
      <c r="F657" s="258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6</v>
      </c>
      <c r="AL657" t="s">
        <v>3492</v>
      </c>
      <c r="AM657" t="s">
        <v>3479</v>
      </c>
      <c r="AN657" t="s">
        <v>3469</v>
      </c>
      <c r="AO657" t="s">
        <v>3470</v>
      </c>
      <c r="AP657" t="s">
        <v>3469</v>
      </c>
      <c r="AQ657" t="s">
        <v>457</v>
      </c>
      <c r="AR657" t="s">
        <v>3493</v>
      </c>
    </row>
    <row r="658" spans="1:44">
      <c r="A658" t="s">
        <v>2456</v>
      </c>
      <c r="B658" t="s">
        <v>2733</v>
      </c>
      <c r="C658" t="s">
        <v>3340</v>
      </c>
      <c r="D658" t="s">
        <v>457</v>
      </c>
      <c r="E658" t="s">
        <v>2698</v>
      </c>
      <c r="F658" s="258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6</v>
      </c>
      <c r="AL658" t="s">
        <v>3492</v>
      </c>
      <c r="AM658" t="s">
        <v>3479</v>
      </c>
      <c r="AN658" t="s">
        <v>3469</v>
      </c>
      <c r="AO658" t="s">
        <v>2456</v>
      </c>
      <c r="AP658" t="s">
        <v>3469</v>
      </c>
      <c r="AQ658" t="s">
        <v>457</v>
      </c>
      <c r="AR658" t="s">
        <v>3493</v>
      </c>
    </row>
    <row r="659" spans="1:44">
      <c r="A659" t="s">
        <v>2452</v>
      </c>
      <c r="B659" t="s">
        <v>2735</v>
      </c>
      <c r="C659" t="s">
        <v>3341</v>
      </c>
      <c r="D659" t="s">
        <v>457</v>
      </c>
      <c r="E659" t="s">
        <v>2698</v>
      </c>
      <c r="F659" s="258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6</v>
      </c>
      <c r="AL659" t="s">
        <v>3492</v>
      </c>
      <c r="AM659" t="s">
        <v>3479</v>
      </c>
      <c r="AN659" t="s">
        <v>3469</v>
      </c>
      <c r="AO659" t="s">
        <v>3480</v>
      </c>
      <c r="AP659" t="s">
        <v>3469</v>
      </c>
      <c r="AQ659" t="s">
        <v>457</v>
      </c>
      <c r="AR659" t="s">
        <v>3493</v>
      </c>
    </row>
    <row r="660" spans="1:44">
      <c r="A660" t="s">
        <v>207</v>
      </c>
      <c r="B660" t="s">
        <v>2737</v>
      </c>
      <c r="C660" t="s">
        <v>3342</v>
      </c>
      <c r="D660" t="s">
        <v>457</v>
      </c>
      <c r="E660" t="s">
        <v>2698</v>
      </c>
      <c r="F660" s="258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6</v>
      </c>
      <c r="AL660" t="s">
        <v>3492</v>
      </c>
      <c r="AM660" t="s">
        <v>3479</v>
      </c>
      <c r="AN660" t="s">
        <v>3469</v>
      </c>
      <c r="AO660" t="s">
        <v>3481</v>
      </c>
      <c r="AP660" t="s">
        <v>3469</v>
      </c>
      <c r="AQ660" t="s">
        <v>457</v>
      </c>
      <c r="AR660" t="s">
        <v>3493</v>
      </c>
    </row>
    <row r="661" spans="1:44">
      <c r="A661" t="s">
        <v>2631</v>
      </c>
      <c r="B661" t="s">
        <v>2739</v>
      </c>
      <c r="C661" t="s">
        <v>3343</v>
      </c>
      <c r="D661" t="s">
        <v>457</v>
      </c>
      <c r="E661" t="s">
        <v>2698</v>
      </c>
      <c r="F661" s="258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6</v>
      </c>
      <c r="AL661" t="s">
        <v>3492</v>
      </c>
      <c r="AM661" t="s">
        <v>3479</v>
      </c>
      <c r="AN661" t="s">
        <v>3469</v>
      </c>
      <c r="AO661" t="s">
        <v>3503</v>
      </c>
      <c r="AP661" t="s">
        <v>3469</v>
      </c>
      <c r="AQ661" t="s">
        <v>457</v>
      </c>
      <c r="AR661" t="s">
        <v>3493</v>
      </c>
    </row>
    <row r="662" spans="1:44">
      <c r="A662" t="s">
        <v>2597</v>
      </c>
      <c r="B662" t="s">
        <v>2741</v>
      </c>
      <c r="C662" t="s">
        <v>3344</v>
      </c>
      <c r="D662" t="s">
        <v>457</v>
      </c>
      <c r="E662" t="s">
        <v>2698</v>
      </c>
      <c r="F662" s="258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6</v>
      </c>
      <c r="AL662" t="s">
        <v>3492</v>
      </c>
      <c r="AM662" t="s">
        <v>3479</v>
      </c>
      <c r="AN662" t="s">
        <v>3469</v>
      </c>
      <c r="AO662" t="s">
        <v>257</v>
      </c>
      <c r="AP662" t="s">
        <v>3469</v>
      </c>
      <c r="AQ662" t="s">
        <v>457</v>
      </c>
      <c r="AR662" t="s">
        <v>3493</v>
      </c>
    </row>
    <row r="663" spans="1:44">
      <c r="A663" t="s">
        <v>244</v>
      </c>
      <c r="B663" t="s">
        <v>2743</v>
      </c>
      <c r="C663" t="s">
        <v>3345</v>
      </c>
      <c r="D663" t="s">
        <v>457</v>
      </c>
      <c r="E663" t="s">
        <v>2698</v>
      </c>
      <c r="F663" s="258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6</v>
      </c>
      <c r="AL663" t="s">
        <v>3492</v>
      </c>
      <c r="AM663" t="s">
        <v>3479</v>
      </c>
      <c r="AN663" t="s">
        <v>3469</v>
      </c>
      <c r="AO663" t="s">
        <v>243</v>
      </c>
      <c r="AP663" t="s">
        <v>3469</v>
      </c>
      <c r="AQ663" t="s">
        <v>457</v>
      </c>
      <c r="AR663" t="s">
        <v>3493</v>
      </c>
    </row>
    <row r="664" spans="1:44">
      <c r="A664" t="s">
        <v>282</v>
      </c>
      <c r="B664" t="s">
        <v>2745</v>
      </c>
      <c r="C664" t="s">
        <v>3346</v>
      </c>
      <c r="D664" t="s">
        <v>457</v>
      </c>
      <c r="E664" t="s">
        <v>2698</v>
      </c>
      <c r="F664" s="258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6</v>
      </c>
      <c r="AL664" t="s">
        <v>3492</v>
      </c>
      <c r="AM664" t="s">
        <v>3479</v>
      </c>
      <c r="AN664" t="s">
        <v>3469</v>
      </c>
      <c r="AO664" t="s">
        <v>3472</v>
      </c>
      <c r="AP664" t="s">
        <v>3469</v>
      </c>
      <c r="AQ664" t="s">
        <v>457</v>
      </c>
      <c r="AR664" t="s">
        <v>3493</v>
      </c>
    </row>
    <row r="665" spans="1:44">
      <c r="A665" t="s">
        <v>2586</v>
      </c>
      <c r="B665" t="s">
        <v>2747</v>
      </c>
      <c r="C665" t="s">
        <v>3347</v>
      </c>
      <c r="D665" t="s">
        <v>457</v>
      </c>
      <c r="E665" t="s">
        <v>2698</v>
      </c>
      <c r="F665" s="258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6</v>
      </c>
      <c r="AL665" t="s">
        <v>3492</v>
      </c>
      <c r="AM665" t="s">
        <v>3483</v>
      </c>
      <c r="AN665" t="s">
        <v>3469</v>
      </c>
      <c r="AO665" t="s">
        <v>3503</v>
      </c>
      <c r="AP665" t="s">
        <v>3469</v>
      </c>
      <c r="AQ665" t="s">
        <v>457</v>
      </c>
      <c r="AR665" t="s">
        <v>3493</v>
      </c>
    </row>
    <row r="666" spans="1:44">
      <c r="A666" t="s">
        <v>2597</v>
      </c>
      <c r="B666" t="s">
        <v>2749</v>
      </c>
      <c r="C666" t="s">
        <v>3348</v>
      </c>
      <c r="D666" t="s">
        <v>457</v>
      </c>
      <c r="E666" t="s">
        <v>2698</v>
      </c>
      <c r="F666" s="258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6</v>
      </c>
      <c r="AL666" t="s">
        <v>3492</v>
      </c>
      <c r="AM666" t="s">
        <v>3483</v>
      </c>
      <c r="AN666" t="s">
        <v>3469</v>
      </c>
      <c r="AO666" t="s">
        <v>257</v>
      </c>
      <c r="AP666" t="s">
        <v>3469</v>
      </c>
      <c r="AQ666" t="s">
        <v>457</v>
      </c>
      <c r="AR666" t="s">
        <v>3493</v>
      </c>
    </row>
    <row r="667" spans="1:44">
      <c r="A667" t="s">
        <v>244</v>
      </c>
      <c r="B667" t="s">
        <v>2751</v>
      </c>
      <c r="C667" t="s">
        <v>3349</v>
      </c>
      <c r="D667" t="s">
        <v>457</v>
      </c>
      <c r="E667" t="s">
        <v>2698</v>
      </c>
      <c r="F667" s="258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6</v>
      </c>
      <c r="AL667" t="s">
        <v>3492</v>
      </c>
      <c r="AM667" t="s">
        <v>3483</v>
      </c>
      <c r="AN667" t="s">
        <v>3469</v>
      </c>
      <c r="AO667" t="s">
        <v>243</v>
      </c>
      <c r="AP667" t="s">
        <v>3469</v>
      </c>
      <c r="AQ667" t="s">
        <v>457</v>
      </c>
      <c r="AR667" t="s">
        <v>3493</v>
      </c>
    </row>
    <row r="668" spans="1:44">
      <c r="A668" t="s">
        <v>2647</v>
      </c>
      <c r="B668" t="s">
        <v>2753</v>
      </c>
      <c r="C668" t="s">
        <v>3350</v>
      </c>
      <c r="D668" t="s">
        <v>457</v>
      </c>
      <c r="E668" t="s">
        <v>2698</v>
      </c>
      <c r="F668" s="258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6</v>
      </c>
      <c r="AL668" t="s">
        <v>3492</v>
      </c>
      <c r="AM668" t="s">
        <v>3483</v>
      </c>
      <c r="AN668" t="s">
        <v>3469</v>
      </c>
      <c r="AO668" t="s">
        <v>3484</v>
      </c>
      <c r="AP668" t="s">
        <v>3469</v>
      </c>
      <c r="AQ668" t="s">
        <v>457</v>
      </c>
      <c r="AR668" t="s">
        <v>3493</v>
      </c>
    </row>
    <row r="669" spans="1:44">
      <c r="A669" t="s">
        <v>2650</v>
      </c>
      <c r="B669" t="s">
        <v>2755</v>
      </c>
      <c r="C669" t="s">
        <v>3351</v>
      </c>
      <c r="D669" t="s">
        <v>457</v>
      </c>
      <c r="E669" t="s">
        <v>2698</v>
      </c>
      <c r="F669" s="258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6</v>
      </c>
      <c r="AL669" t="s">
        <v>3492</v>
      </c>
      <c r="AM669" t="s">
        <v>3483</v>
      </c>
      <c r="AN669" t="s">
        <v>3469</v>
      </c>
      <c r="AO669" t="s">
        <v>3485</v>
      </c>
      <c r="AP669" t="s">
        <v>3469</v>
      </c>
      <c r="AQ669" t="s">
        <v>457</v>
      </c>
      <c r="AR669" t="s">
        <v>3493</v>
      </c>
    </row>
    <row r="670" spans="1:44">
      <c r="A670" t="s">
        <v>2582</v>
      </c>
      <c r="B670" t="s">
        <v>2757</v>
      </c>
      <c r="C670" t="s">
        <v>3352</v>
      </c>
      <c r="D670" t="s">
        <v>457</v>
      </c>
      <c r="E670" t="s">
        <v>2698</v>
      </c>
      <c r="F670" s="258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6</v>
      </c>
      <c r="AL670" t="s">
        <v>3492</v>
      </c>
      <c r="AM670" t="s">
        <v>3486</v>
      </c>
      <c r="AN670" t="s">
        <v>3469</v>
      </c>
      <c r="AO670" t="s">
        <v>3470</v>
      </c>
      <c r="AP670" t="s">
        <v>3469</v>
      </c>
      <c r="AQ670" t="s">
        <v>457</v>
      </c>
      <c r="AR670" t="s">
        <v>3493</v>
      </c>
    </row>
    <row r="671" spans="1:44">
      <c r="A671" t="s">
        <v>2456</v>
      </c>
      <c r="B671" t="s">
        <v>2759</v>
      </c>
      <c r="C671" t="s">
        <v>3353</v>
      </c>
      <c r="D671" t="s">
        <v>457</v>
      </c>
      <c r="E671" t="s">
        <v>2698</v>
      </c>
      <c r="F671" s="258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6</v>
      </c>
      <c r="AL671" t="s">
        <v>3492</v>
      </c>
      <c r="AM671" t="s">
        <v>3486</v>
      </c>
      <c r="AN671" t="s">
        <v>3469</v>
      </c>
      <c r="AO671" t="s">
        <v>2456</v>
      </c>
      <c r="AP671" t="s">
        <v>3469</v>
      </c>
      <c r="AQ671" t="s">
        <v>457</v>
      </c>
      <c r="AR671" t="s">
        <v>3493</v>
      </c>
    </row>
    <row r="672" spans="1:44">
      <c r="A672" t="s">
        <v>2452</v>
      </c>
      <c r="B672" t="s">
        <v>2761</v>
      </c>
      <c r="C672" t="s">
        <v>3354</v>
      </c>
      <c r="D672" t="s">
        <v>457</v>
      </c>
      <c r="E672" t="s">
        <v>2698</v>
      </c>
      <c r="F672" s="258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6</v>
      </c>
      <c r="AL672" t="s">
        <v>3492</v>
      </c>
      <c r="AM672" t="s">
        <v>3486</v>
      </c>
      <c r="AN672" t="s">
        <v>3469</v>
      </c>
      <c r="AO672" t="s">
        <v>3480</v>
      </c>
      <c r="AP672" t="s">
        <v>3469</v>
      </c>
      <c r="AQ672" t="s">
        <v>457</v>
      </c>
      <c r="AR672" t="s">
        <v>3493</v>
      </c>
    </row>
    <row r="673" spans="1:44">
      <c r="A673" t="s">
        <v>207</v>
      </c>
      <c r="B673" t="s">
        <v>2763</v>
      </c>
      <c r="C673" t="s">
        <v>3355</v>
      </c>
      <c r="D673" t="s">
        <v>457</v>
      </c>
      <c r="E673" t="s">
        <v>2698</v>
      </c>
      <c r="F673" s="258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6</v>
      </c>
      <c r="AL673" t="s">
        <v>3492</v>
      </c>
      <c r="AM673" t="s">
        <v>3486</v>
      </c>
      <c r="AN673" t="s">
        <v>3469</v>
      </c>
      <c r="AO673" t="s">
        <v>3481</v>
      </c>
      <c r="AP673" t="s">
        <v>3469</v>
      </c>
      <c r="AQ673" t="s">
        <v>457</v>
      </c>
      <c r="AR673" t="s">
        <v>3493</v>
      </c>
    </row>
    <row r="674" spans="1:44">
      <c r="A674" t="s">
        <v>2586</v>
      </c>
      <c r="B674" t="s">
        <v>2765</v>
      </c>
      <c r="C674" t="s">
        <v>3356</v>
      </c>
      <c r="D674" t="s">
        <v>457</v>
      </c>
      <c r="E674" t="s">
        <v>2698</v>
      </c>
      <c r="F674" s="258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6</v>
      </c>
      <c r="AL674" t="s">
        <v>3492</v>
      </c>
      <c r="AM674" t="s">
        <v>3486</v>
      </c>
      <c r="AN674" t="s">
        <v>3469</v>
      </c>
      <c r="AO674" t="s">
        <v>3503</v>
      </c>
      <c r="AP674" t="s">
        <v>3469</v>
      </c>
      <c r="AQ674" t="s">
        <v>457</v>
      </c>
      <c r="AR674" t="s">
        <v>3493</v>
      </c>
    </row>
    <row r="675" spans="1:44">
      <c r="A675" t="s">
        <v>2597</v>
      </c>
      <c r="B675" t="s">
        <v>2767</v>
      </c>
      <c r="C675" t="s">
        <v>3357</v>
      </c>
      <c r="D675" t="s">
        <v>457</v>
      </c>
      <c r="E675" t="s">
        <v>2698</v>
      </c>
      <c r="F675" s="258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6</v>
      </c>
      <c r="AL675" t="s">
        <v>3492</v>
      </c>
      <c r="AM675" t="s">
        <v>3486</v>
      </c>
      <c r="AN675" t="s">
        <v>3469</v>
      </c>
      <c r="AO675" t="s">
        <v>257</v>
      </c>
      <c r="AP675" t="s">
        <v>3469</v>
      </c>
      <c r="AQ675" t="s">
        <v>457</v>
      </c>
      <c r="AR675" t="s">
        <v>3493</v>
      </c>
    </row>
    <row r="676" spans="1:44">
      <c r="A676" t="s">
        <v>244</v>
      </c>
      <c r="B676" t="s">
        <v>2769</v>
      </c>
      <c r="C676" t="s">
        <v>3358</v>
      </c>
      <c r="D676" t="s">
        <v>457</v>
      </c>
      <c r="E676" t="s">
        <v>2698</v>
      </c>
      <c r="F676" s="258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6</v>
      </c>
      <c r="AL676" t="s">
        <v>3492</v>
      </c>
      <c r="AM676" t="s">
        <v>3486</v>
      </c>
      <c r="AN676" t="s">
        <v>3469</v>
      </c>
      <c r="AO676" t="s">
        <v>243</v>
      </c>
      <c r="AP676" t="s">
        <v>3469</v>
      </c>
      <c r="AQ676" t="s">
        <v>457</v>
      </c>
      <c r="AR676" t="s">
        <v>3493</v>
      </c>
    </row>
    <row r="677" spans="1:44">
      <c r="A677" t="s">
        <v>2612</v>
      </c>
      <c r="B677" t="s">
        <v>2771</v>
      </c>
      <c r="C677" t="s">
        <v>3359</v>
      </c>
      <c r="D677" t="s">
        <v>457</v>
      </c>
      <c r="E677" t="s">
        <v>2698</v>
      </c>
      <c r="F677" s="258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0</v>
      </c>
      <c r="AK677" t="s">
        <v>3466</v>
      </c>
      <c r="AL677" t="s">
        <v>3492</v>
      </c>
      <c r="AM677" t="s">
        <v>3486</v>
      </c>
      <c r="AN677" t="s">
        <v>3469</v>
      </c>
      <c r="AO677" t="s">
        <v>3476</v>
      </c>
      <c r="AP677" t="s">
        <v>3469</v>
      </c>
      <c r="AQ677" t="s">
        <v>457</v>
      </c>
      <c r="AR677" t="s">
        <v>3493</v>
      </c>
    </row>
    <row r="678" spans="1:44">
      <c r="A678" t="s">
        <v>2670</v>
      </c>
      <c r="B678" t="s">
        <v>2773</v>
      </c>
      <c r="C678" t="s">
        <v>3360</v>
      </c>
      <c r="D678" t="s">
        <v>457</v>
      </c>
      <c r="E678" t="s">
        <v>2698</v>
      </c>
      <c r="F678" s="258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6</v>
      </c>
      <c r="AL678" t="s">
        <v>3492</v>
      </c>
      <c r="AM678" t="s">
        <v>3486</v>
      </c>
      <c r="AN678" t="s">
        <v>3469</v>
      </c>
      <c r="AO678" t="s">
        <v>3487</v>
      </c>
      <c r="AP678" t="s">
        <v>3469</v>
      </c>
      <c r="AQ678" t="s">
        <v>457</v>
      </c>
      <c r="AR678" t="s">
        <v>3493</v>
      </c>
    </row>
    <row r="679" spans="1:44">
      <c r="A679" t="s">
        <v>2618</v>
      </c>
      <c r="B679" t="s">
        <v>2775</v>
      </c>
      <c r="C679" t="s">
        <v>3361</v>
      </c>
      <c r="D679" t="s">
        <v>457</v>
      </c>
      <c r="E679" t="s">
        <v>2698</v>
      </c>
      <c r="F679" s="258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0</v>
      </c>
      <c r="AK679" t="s">
        <v>3466</v>
      </c>
      <c r="AL679" t="s">
        <v>3492</v>
      </c>
      <c r="AM679" t="s">
        <v>3486</v>
      </c>
      <c r="AN679" t="s">
        <v>3469</v>
      </c>
      <c r="AO679" t="s">
        <v>3478</v>
      </c>
      <c r="AP679" t="s">
        <v>3469</v>
      </c>
      <c r="AQ679" t="s">
        <v>457</v>
      </c>
      <c r="AR679" t="s">
        <v>3493</v>
      </c>
    </row>
    <row r="680" spans="1:44">
      <c r="A680" t="s">
        <v>282</v>
      </c>
      <c r="B680" t="s">
        <v>2777</v>
      </c>
      <c r="C680" t="s">
        <v>3362</v>
      </c>
      <c r="D680" t="s">
        <v>457</v>
      </c>
      <c r="E680" t="s">
        <v>2698</v>
      </c>
      <c r="F680" s="258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6</v>
      </c>
      <c r="AL680" t="s">
        <v>3492</v>
      </c>
      <c r="AM680" t="s">
        <v>3486</v>
      </c>
      <c r="AN680" t="s">
        <v>3469</v>
      </c>
      <c r="AO680" t="s">
        <v>3472</v>
      </c>
      <c r="AP680" t="s">
        <v>3469</v>
      </c>
      <c r="AQ680" t="s">
        <v>457</v>
      </c>
      <c r="AR680" t="s">
        <v>3493</v>
      </c>
    </row>
    <row r="681" spans="1:44">
      <c r="A681" t="s">
        <v>2559</v>
      </c>
      <c r="B681" t="s">
        <v>2779</v>
      </c>
      <c r="C681" t="s">
        <v>3363</v>
      </c>
      <c r="D681" t="s">
        <v>457</v>
      </c>
      <c r="E681" t="s">
        <v>2781</v>
      </c>
      <c r="F681" s="258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8</v>
      </c>
      <c r="AL681" t="s">
        <v>3492</v>
      </c>
      <c r="AM681" t="s">
        <v>3468</v>
      </c>
      <c r="AN681" t="s">
        <v>3469</v>
      </c>
      <c r="AO681" t="s">
        <v>3489</v>
      </c>
      <c r="AP681" t="s">
        <v>3469</v>
      </c>
      <c r="AQ681" t="s">
        <v>457</v>
      </c>
      <c r="AR681" t="s">
        <v>3494</v>
      </c>
    </row>
    <row r="682" spans="1:44">
      <c r="A682" t="s">
        <v>2399</v>
      </c>
      <c r="B682" t="s">
        <v>2782</v>
      </c>
      <c r="C682" t="s">
        <v>3364</v>
      </c>
      <c r="D682" t="s">
        <v>457</v>
      </c>
      <c r="E682" t="s">
        <v>2781</v>
      </c>
      <c r="F682" s="258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8</v>
      </c>
      <c r="AL682" t="s">
        <v>3492</v>
      </c>
      <c r="AM682" t="s">
        <v>3473</v>
      </c>
      <c r="AN682" t="s">
        <v>3469</v>
      </c>
      <c r="AO682" t="s">
        <v>3489</v>
      </c>
      <c r="AP682" t="s">
        <v>3469</v>
      </c>
      <c r="AQ682" t="s">
        <v>457</v>
      </c>
      <c r="AR682" t="s">
        <v>3494</v>
      </c>
    </row>
    <row r="683" spans="1:44">
      <c r="A683" t="s">
        <v>2401</v>
      </c>
      <c r="B683" t="s">
        <v>2784</v>
      </c>
      <c r="C683" t="s">
        <v>3365</v>
      </c>
      <c r="D683" t="s">
        <v>457</v>
      </c>
      <c r="E683" t="s">
        <v>2781</v>
      </c>
      <c r="F683" s="258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8</v>
      </c>
      <c r="AL683" t="s">
        <v>3492</v>
      </c>
      <c r="AM683" t="s">
        <v>3475</v>
      </c>
      <c r="AN683" t="s">
        <v>3469</v>
      </c>
      <c r="AO683" t="s">
        <v>3489</v>
      </c>
      <c r="AP683" t="s">
        <v>3469</v>
      </c>
      <c r="AQ683" t="s">
        <v>457</v>
      </c>
      <c r="AR683" t="s">
        <v>3494</v>
      </c>
    </row>
    <row r="684" spans="1:44">
      <c r="A684" t="s">
        <v>292</v>
      </c>
      <c r="B684" t="s">
        <v>2786</v>
      </c>
      <c r="C684" t="s">
        <v>3366</v>
      </c>
      <c r="D684" t="s">
        <v>457</v>
      </c>
      <c r="E684" t="s">
        <v>2781</v>
      </c>
      <c r="F684" s="258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8</v>
      </c>
      <c r="AL684" t="s">
        <v>3492</v>
      </c>
      <c r="AM684" t="s">
        <v>3479</v>
      </c>
      <c r="AN684" t="s">
        <v>3469</v>
      </c>
      <c r="AO684" t="s">
        <v>3489</v>
      </c>
      <c r="AP684" t="s">
        <v>3469</v>
      </c>
      <c r="AQ684" t="s">
        <v>457</v>
      </c>
      <c r="AR684" t="s">
        <v>3494</v>
      </c>
    </row>
    <row r="685" spans="1:44">
      <c r="A685" t="s">
        <v>2687</v>
      </c>
      <c r="B685" t="s">
        <v>2788</v>
      </c>
      <c r="C685" t="s">
        <v>3367</v>
      </c>
      <c r="D685" t="s">
        <v>457</v>
      </c>
      <c r="E685" t="s">
        <v>2781</v>
      </c>
      <c r="F685" s="258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8</v>
      </c>
      <c r="AL685" t="s">
        <v>3492</v>
      </c>
      <c r="AM685" t="s">
        <v>3486</v>
      </c>
      <c r="AN685" t="s">
        <v>3469</v>
      </c>
      <c r="AO685" t="s">
        <v>3489</v>
      </c>
      <c r="AP685" t="s">
        <v>3469</v>
      </c>
      <c r="AQ685" t="s">
        <v>457</v>
      </c>
      <c r="AR685" t="s">
        <v>3494</v>
      </c>
    </row>
    <row r="686" spans="1:44">
      <c r="A686" t="s">
        <v>2690</v>
      </c>
      <c r="B686" t="s">
        <v>2790</v>
      </c>
      <c r="C686" t="s">
        <v>3368</v>
      </c>
      <c r="D686" t="s">
        <v>457</v>
      </c>
      <c r="E686" t="s">
        <v>2781</v>
      </c>
      <c r="F686" s="258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8</v>
      </c>
      <c r="AL686" t="s">
        <v>3492</v>
      </c>
      <c r="AM686" t="s">
        <v>3479</v>
      </c>
      <c r="AN686" t="s">
        <v>3469</v>
      </c>
      <c r="AO686" t="s">
        <v>3491</v>
      </c>
      <c r="AP686" t="s">
        <v>3469</v>
      </c>
      <c r="AQ686" t="s">
        <v>457</v>
      </c>
      <c r="AR686" t="s">
        <v>3494</v>
      </c>
    </row>
    <row r="687" spans="1:44">
      <c r="A687" t="s">
        <v>2693</v>
      </c>
      <c r="B687" t="s">
        <v>2792</v>
      </c>
      <c r="C687" t="s">
        <v>3369</v>
      </c>
      <c r="D687" t="s">
        <v>457</v>
      </c>
      <c r="E687" t="s">
        <v>2781</v>
      </c>
      <c r="F687" s="258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8</v>
      </c>
      <c r="AL687" t="s">
        <v>3492</v>
      </c>
      <c r="AM687" t="s">
        <v>3486</v>
      </c>
      <c r="AN687" t="s">
        <v>3469</v>
      </c>
      <c r="AO687" t="s">
        <v>3469</v>
      </c>
      <c r="AP687" t="s">
        <v>3469</v>
      </c>
      <c r="AQ687" t="s">
        <v>457</v>
      </c>
      <c r="AR687" t="s">
        <v>3494</v>
      </c>
    </row>
    <row r="688" spans="1:44">
      <c r="A688" t="s">
        <v>2582</v>
      </c>
      <c r="B688" t="s">
        <v>2583</v>
      </c>
      <c r="C688" t="s">
        <v>3370</v>
      </c>
      <c r="D688" t="s">
        <v>453</v>
      </c>
      <c r="E688" t="s">
        <v>2585</v>
      </c>
      <c r="F688" s="258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6</v>
      </c>
      <c r="AL688" t="s">
        <v>3467</v>
      </c>
      <c r="AM688" t="s">
        <v>3468</v>
      </c>
      <c r="AN688" t="s">
        <v>3469</v>
      </c>
      <c r="AO688" t="s">
        <v>3470</v>
      </c>
      <c r="AP688" t="s">
        <v>3469</v>
      </c>
      <c r="AQ688" t="s">
        <v>453</v>
      </c>
      <c r="AR688" t="s">
        <v>3471</v>
      </c>
    </row>
    <row r="689" spans="1:44">
      <c r="A689" t="s">
        <v>2586</v>
      </c>
      <c r="B689" t="s">
        <v>2587</v>
      </c>
      <c r="C689" t="s">
        <v>3371</v>
      </c>
      <c r="D689" t="s">
        <v>453</v>
      </c>
      <c r="E689" t="s">
        <v>2585</v>
      </c>
      <c r="F689" s="258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6</v>
      </c>
      <c r="AL689" t="s">
        <v>3467</v>
      </c>
      <c r="AM689" t="s">
        <v>3468</v>
      </c>
      <c r="AN689" t="s">
        <v>3469</v>
      </c>
      <c r="AO689" t="s">
        <v>3503</v>
      </c>
      <c r="AP689" t="s">
        <v>3469</v>
      </c>
      <c r="AQ689" t="s">
        <v>453</v>
      </c>
      <c r="AR689" t="s">
        <v>3471</v>
      </c>
    </row>
    <row r="690" spans="1:44">
      <c r="A690" t="s">
        <v>244</v>
      </c>
      <c r="B690" t="s">
        <v>2589</v>
      </c>
      <c r="C690" t="s">
        <v>3372</v>
      </c>
      <c r="D690" t="s">
        <v>453</v>
      </c>
      <c r="E690" t="s">
        <v>2585</v>
      </c>
      <c r="F690" s="258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6</v>
      </c>
      <c r="AL690" t="s">
        <v>3467</v>
      </c>
      <c r="AM690" t="s">
        <v>3468</v>
      </c>
      <c r="AN690" t="s">
        <v>3469</v>
      </c>
      <c r="AO690" t="s">
        <v>243</v>
      </c>
      <c r="AP690" t="s">
        <v>3469</v>
      </c>
      <c r="AQ690" t="s">
        <v>453</v>
      </c>
      <c r="AR690" t="s">
        <v>3471</v>
      </c>
    </row>
    <row r="691" spans="1:44">
      <c r="A691" t="s">
        <v>282</v>
      </c>
      <c r="B691" t="s">
        <v>2591</v>
      </c>
      <c r="C691" t="s">
        <v>3373</v>
      </c>
      <c r="D691" t="s">
        <v>453</v>
      </c>
      <c r="E691" t="s">
        <v>2585</v>
      </c>
      <c r="F691" s="258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6</v>
      </c>
      <c r="AL691" t="s">
        <v>3467</v>
      </c>
      <c r="AM691" t="s">
        <v>3468</v>
      </c>
      <c r="AN691" t="s">
        <v>3469</v>
      </c>
      <c r="AO691" t="s">
        <v>3472</v>
      </c>
      <c r="AP691" t="s">
        <v>3469</v>
      </c>
      <c r="AQ691" t="s">
        <v>453</v>
      </c>
      <c r="AR691" t="s">
        <v>3471</v>
      </c>
    </row>
    <row r="692" spans="1:44">
      <c r="A692" t="s">
        <v>2582</v>
      </c>
      <c r="B692" t="s">
        <v>2593</v>
      </c>
      <c r="C692" t="s">
        <v>3374</v>
      </c>
      <c r="D692" t="s">
        <v>453</v>
      </c>
      <c r="E692" t="s">
        <v>2585</v>
      </c>
      <c r="F692" s="258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6</v>
      </c>
      <c r="AL692" t="s">
        <v>3467</v>
      </c>
      <c r="AM692" t="s">
        <v>3473</v>
      </c>
      <c r="AN692" t="s">
        <v>3469</v>
      </c>
      <c r="AO692" t="s">
        <v>3470</v>
      </c>
      <c r="AP692" t="s">
        <v>3469</v>
      </c>
      <c r="AQ692" t="s">
        <v>453</v>
      </c>
      <c r="AR692" t="s">
        <v>3471</v>
      </c>
    </row>
    <row r="693" spans="1:44">
      <c r="A693" t="s">
        <v>2586</v>
      </c>
      <c r="B693" t="s">
        <v>2595</v>
      </c>
      <c r="C693" t="s">
        <v>3375</v>
      </c>
      <c r="D693" t="s">
        <v>453</v>
      </c>
      <c r="E693" t="s">
        <v>2585</v>
      </c>
      <c r="F693" s="258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6</v>
      </c>
      <c r="AL693" t="s">
        <v>3467</v>
      </c>
      <c r="AM693" t="s">
        <v>3473</v>
      </c>
      <c r="AN693" t="s">
        <v>3469</v>
      </c>
      <c r="AO693" t="s">
        <v>3503</v>
      </c>
      <c r="AP693" t="s">
        <v>3469</v>
      </c>
      <c r="AQ693" t="s">
        <v>453</v>
      </c>
      <c r="AR693" t="s">
        <v>3471</v>
      </c>
    </row>
    <row r="694" spans="1:44">
      <c r="A694" t="s">
        <v>2597</v>
      </c>
      <c r="B694" t="s">
        <v>2598</v>
      </c>
      <c r="C694" t="s">
        <v>3376</v>
      </c>
      <c r="D694" t="s">
        <v>453</v>
      </c>
      <c r="E694" t="s">
        <v>2585</v>
      </c>
      <c r="F694" s="258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6</v>
      </c>
      <c r="AL694" t="s">
        <v>3467</v>
      </c>
      <c r="AM694" t="s">
        <v>3473</v>
      </c>
      <c r="AN694" t="s">
        <v>3469</v>
      </c>
      <c r="AO694" t="s">
        <v>3474</v>
      </c>
      <c r="AP694" t="s">
        <v>3469</v>
      </c>
      <c r="AQ694" t="s">
        <v>453</v>
      </c>
      <c r="AR694" t="s">
        <v>3471</v>
      </c>
    </row>
    <row r="695" spans="1:44">
      <c r="A695" t="s">
        <v>244</v>
      </c>
      <c r="B695" t="s">
        <v>2600</v>
      </c>
      <c r="C695" t="s">
        <v>3377</v>
      </c>
      <c r="D695" t="s">
        <v>453</v>
      </c>
      <c r="E695" t="s">
        <v>2585</v>
      </c>
      <c r="F695" s="258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6</v>
      </c>
      <c r="AL695" t="s">
        <v>3467</v>
      </c>
      <c r="AM695" t="s">
        <v>3473</v>
      </c>
      <c r="AN695" t="s">
        <v>3469</v>
      </c>
      <c r="AO695" t="s">
        <v>243</v>
      </c>
      <c r="AP695" t="s">
        <v>3469</v>
      </c>
      <c r="AQ695" t="s">
        <v>453</v>
      </c>
      <c r="AR695" t="s">
        <v>3471</v>
      </c>
    </row>
    <row r="696" spans="1:44">
      <c r="A696" t="s">
        <v>282</v>
      </c>
      <c r="B696" t="s">
        <v>2602</v>
      </c>
      <c r="C696" t="s">
        <v>3378</v>
      </c>
      <c r="D696" t="s">
        <v>453</v>
      </c>
      <c r="E696" t="s">
        <v>2585</v>
      </c>
      <c r="F696" s="258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6</v>
      </c>
      <c r="AL696" t="s">
        <v>3467</v>
      </c>
      <c r="AM696" t="s">
        <v>3473</v>
      </c>
      <c r="AN696" t="s">
        <v>3469</v>
      </c>
      <c r="AO696" t="s">
        <v>3472</v>
      </c>
      <c r="AP696" t="s">
        <v>3469</v>
      </c>
      <c r="AQ696" t="s">
        <v>453</v>
      </c>
      <c r="AR696" t="s">
        <v>3471</v>
      </c>
    </row>
    <row r="697" spans="1:44">
      <c r="A697" t="s">
        <v>2582</v>
      </c>
      <c r="B697" t="s">
        <v>2604</v>
      </c>
      <c r="C697" t="s">
        <v>3379</v>
      </c>
      <c r="D697" t="s">
        <v>453</v>
      </c>
      <c r="E697" t="s">
        <v>2585</v>
      </c>
      <c r="F697" s="258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6</v>
      </c>
      <c r="AL697" t="s">
        <v>3467</v>
      </c>
      <c r="AM697" t="s">
        <v>3475</v>
      </c>
      <c r="AN697" t="s">
        <v>3469</v>
      </c>
      <c r="AO697" t="s">
        <v>3470</v>
      </c>
      <c r="AP697" t="s">
        <v>3469</v>
      </c>
      <c r="AQ697" t="s">
        <v>453</v>
      </c>
      <c r="AR697" t="s">
        <v>3471</v>
      </c>
    </row>
    <row r="698" spans="1:44">
      <c r="A698" t="s">
        <v>2586</v>
      </c>
      <c r="B698" t="s">
        <v>2606</v>
      </c>
      <c r="C698" t="s">
        <v>3380</v>
      </c>
      <c r="D698" t="s">
        <v>453</v>
      </c>
      <c r="E698" t="s">
        <v>2585</v>
      </c>
      <c r="F698" s="258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6</v>
      </c>
      <c r="AL698" t="s">
        <v>3467</v>
      </c>
      <c r="AM698" t="s">
        <v>3475</v>
      </c>
      <c r="AN698" t="s">
        <v>3469</v>
      </c>
      <c r="AO698" t="s">
        <v>3503</v>
      </c>
      <c r="AP698" t="s">
        <v>3469</v>
      </c>
      <c r="AQ698" t="s">
        <v>453</v>
      </c>
      <c r="AR698" t="s">
        <v>3471</v>
      </c>
    </row>
    <row r="699" spans="1:44">
      <c r="A699" t="s">
        <v>2597</v>
      </c>
      <c r="B699" t="s">
        <v>2608</v>
      </c>
      <c r="C699" t="s">
        <v>3381</v>
      </c>
      <c r="D699" t="s">
        <v>453</v>
      </c>
      <c r="E699" t="s">
        <v>2585</v>
      </c>
      <c r="F699" s="258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6</v>
      </c>
      <c r="AL699" t="s">
        <v>3467</v>
      </c>
      <c r="AM699" t="s">
        <v>3475</v>
      </c>
      <c r="AN699" t="s">
        <v>3469</v>
      </c>
      <c r="AO699" t="s">
        <v>257</v>
      </c>
      <c r="AP699" t="s">
        <v>3469</v>
      </c>
      <c r="AQ699" t="s">
        <v>453</v>
      </c>
      <c r="AR699" t="s">
        <v>3471</v>
      </c>
    </row>
    <row r="700" spans="1:44">
      <c r="A700" t="s">
        <v>244</v>
      </c>
      <c r="B700" t="s">
        <v>2610</v>
      </c>
      <c r="C700" t="s">
        <v>3382</v>
      </c>
      <c r="D700" t="s">
        <v>453</v>
      </c>
      <c r="E700" t="s">
        <v>2585</v>
      </c>
      <c r="F700" s="258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6</v>
      </c>
      <c r="AL700" t="s">
        <v>3467</v>
      </c>
      <c r="AM700" t="s">
        <v>3475</v>
      </c>
      <c r="AN700" t="s">
        <v>3469</v>
      </c>
      <c r="AO700" t="s">
        <v>243</v>
      </c>
      <c r="AP700" t="s">
        <v>3469</v>
      </c>
      <c r="AQ700" t="s">
        <v>453</v>
      </c>
      <c r="AR700" t="s">
        <v>3471</v>
      </c>
    </row>
    <row r="701" spans="1:44">
      <c r="A701" t="s">
        <v>2612</v>
      </c>
      <c r="B701" t="s">
        <v>2613</v>
      </c>
      <c r="C701" t="s">
        <v>3383</v>
      </c>
      <c r="D701" t="s">
        <v>453</v>
      </c>
      <c r="E701" t="s">
        <v>2585</v>
      </c>
      <c r="F701" s="258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6</v>
      </c>
      <c r="AL701" t="s">
        <v>3467</v>
      </c>
      <c r="AM701" t="s">
        <v>3475</v>
      </c>
      <c r="AN701" t="s">
        <v>3469</v>
      </c>
      <c r="AO701" t="s">
        <v>3476</v>
      </c>
      <c r="AP701" t="s">
        <v>3469</v>
      </c>
      <c r="AQ701" t="s">
        <v>453</v>
      </c>
      <c r="AR701" t="s">
        <v>3471</v>
      </c>
    </row>
    <row r="702" spans="1:44">
      <c r="A702" t="s">
        <v>2615</v>
      </c>
      <c r="B702" t="s">
        <v>2616</v>
      </c>
      <c r="C702" t="s">
        <v>3384</v>
      </c>
      <c r="D702" t="s">
        <v>453</v>
      </c>
      <c r="E702" t="s">
        <v>2585</v>
      </c>
      <c r="F702" s="258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6</v>
      </c>
      <c r="AL702" t="s">
        <v>3467</v>
      </c>
      <c r="AM702" t="s">
        <v>3475</v>
      </c>
      <c r="AN702" t="s">
        <v>3469</v>
      </c>
      <c r="AO702" t="s">
        <v>3477</v>
      </c>
      <c r="AP702" t="s">
        <v>3469</v>
      </c>
      <c r="AQ702" t="s">
        <v>453</v>
      </c>
      <c r="AR702" t="s">
        <v>3471</v>
      </c>
    </row>
    <row r="703" spans="1:44">
      <c r="A703" t="s">
        <v>2618</v>
      </c>
      <c r="B703" t="s">
        <v>2619</v>
      </c>
      <c r="C703" t="s">
        <v>3385</v>
      </c>
      <c r="D703" t="s">
        <v>453</v>
      </c>
      <c r="E703" t="s">
        <v>2585</v>
      </c>
      <c r="F703" s="258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0</v>
      </c>
      <c r="AK703" t="s">
        <v>3466</v>
      </c>
      <c r="AL703" t="s">
        <v>3467</v>
      </c>
      <c r="AM703" t="s">
        <v>3475</v>
      </c>
      <c r="AN703" t="s">
        <v>3469</v>
      </c>
      <c r="AO703" t="s">
        <v>3478</v>
      </c>
      <c r="AP703" t="s">
        <v>3469</v>
      </c>
      <c r="AQ703" t="s">
        <v>453</v>
      </c>
      <c r="AR703" t="s">
        <v>3471</v>
      </c>
    </row>
    <row r="704" spans="1:44">
      <c r="A704" t="s">
        <v>282</v>
      </c>
      <c r="B704" t="s">
        <v>2621</v>
      </c>
      <c r="C704" t="s">
        <v>3386</v>
      </c>
      <c r="D704" t="s">
        <v>453</v>
      </c>
      <c r="E704" t="s">
        <v>2585</v>
      </c>
      <c r="F704" s="258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6</v>
      </c>
      <c r="AL704" t="s">
        <v>3467</v>
      </c>
      <c r="AM704" t="s">
        <v>3475</v>
      </c>
      <c r="AN704" t="s">
        <v>3469</v>
      </c>
      <c r="AO704" t="s">
        <v>3472</v>
      </c>
      <c r="AP704" t="s">
        <v>3469</v>
      </c>
      <c r="AQ704" t="s">
        <v>453</v>
      </c>
      <c r="AR704" t="s">
        <v>3471</v>
      </c>
    </row>
    <row r="705" spans="1:44">
      <c r="A705" t="s">
        <v>2582</v>
      </c>
      <c r="B705" t="s">
        <v>2623</v>
      </c>
      <c r="C705" t="s">
        <v>3387</v>
      </c>
      <c r="D705" t="s">
        <v>453</v>
      </c>
      <c r="E705" t="s">
        <v>2585</v>
      </c>
      <c r="F705" s="258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6</v>
      </c>
      <c r="AL705" t="s">
        <v>3467</v>
      </c>
      <c r="AM705" t="s">
        <v>3479</v>
      </c>
      <c r="AN705" t="s">
        <v>3469</v>
      </c>
      <c r="AO705" t="s">
        <v>3470</v>
      </c>
      <c r="AP705" t="s">
        <v>3469</v>
      </c>
      <c r="AQ705" t="s">
        <v>453</v>
      </c>
      <c r="AR705" t="s">
        <v>3471</v>
      </c>
    </row>
    <row r="706" spans="1:44">
      <c r="A706" t="s">
        <v>2456</v>
      </c>
      <c r="B706" t="s">
        <v>2625</v>
      </c>
      <c r="C706" t="s">
        <v>3388</v>
      </c>
      <c r="D706" t="s">
        <v>453</v>
      </c>
      <c r="E706" t="s">
        <v>2585</v>
      </c>
      <c r="F706" s="258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6</v>
      </c>
      <c r="AL706" t="s">
        <v>3467</v>
      </c>
      <c r="AM706" t="s">
        <v>3479</v>
      </c>
      <c r="AN706" t="s">
        <v>3469</v>
      </c>
      <c r="AO706" t="s">
        <v>2456</v>
      </c>
      <c r="AP706" t="s">
        <v>3469</v>
      </c>
      <c r="AQ706" t="s">
        <v>453</v>
      </c>
      <c r="AR706" t="s">
        <v>3471</v>
      </c>
    </row>
    <row r="707" spans="1:44">
      <c r="A707" t="s">
        <v>2452</v>
      </c>
      <c r="B707" t="s">
        <v>2627</v>
      </c>
      <c r="C707" t="s">
        <v>3389</v>
      </c>
      <c r="D707" t="s">
        <v>453</v>
      </c>
      <c r="E707" t="s">
        <v>2585</v>
      </c>
      <c r="F707" s="258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6</v>
      </c>
      <c r="AL707" t="s">
        <v>3467</v>
      </c>
      <c r="AM707" t="s">
        <v>3479</v>
      </c>
      <c r="AN707" t="s">
        <v>3469</v>
      </c>
      <c r="AO707" t="s">
        <v>3480</v>
      </c>
      <c r="AP707" t="s">
        <v>3469</v>
      </c>
      <c r="AQ707" t="s">
        <v>453</v>
      </c>
      <c r="AR707" t="s">
        <v>3471</v>
      </c>
    </row>
    <row r="708" spans="1:44">
      <c r="A708" t="s">
        <v>207</v>
      </c>
      <c r="B708" t="s">
        <v>2629</v>
      </c>
      <c r="C708" t="s">
        <v>3390</v>
      </c>
      <c r="D708" t="s">
        <v>453</v>
      </c>
      <c r="E708" t="s">
        <v>2585</v>
      </c>
      <c r="F708" s="258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6</v>
      </c>
      <c r="AL708" t="s">
        <v>3467</v>
      </c>
      <c r="AM708" t="s">
        <v>3479</v>
      </c>
      <c r="AN708" t="s">
        <v>3469</v>
      </c>
      <c r="AO708" t="s">
        <v>3481</v>
      </c>
      <c r="AP708" t="s">
        <v>3469</v>
      </c>
      <c r="AQ708" t="s">
        <v>453</v>
      </c>
      <c r="AR708" t="s">
        <v>3471</v>
      </c>
    </row>
    <row r="709" spans="1:44">
      <c r="A709" t="s">
        <v>2631</v>
      </c>
      <c r="B709" t="s">
        <v>2632</v>
      </c>
      <c r="C709" t="s">
        <v>3391</v>
      </c>
      <c r="D709" t="s">
        <v>453</v>
      </c>
      <c r="E709" t="s">
        <v>2585</v>
      </c>
      <c r="F709" s="258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6</v>
      </c>
      <c r="AL709" t="s">
        <v>3467</v>
      </c>
      <c r="AM709" t="s">
        <v>3479</v>
      </c>
      <c r="AN709" t="s">
        <v>3469</v>
      </c>
      <c r="AO709" t="s">
        <v>3503</v>
      </c>
      <c r="AP709" t="s">
        <v>3469</v>
      </c>
      <c r="AQ709" t="s">
        <v>453</v>
      </c>
      <c r="AR709" t="s">
        <v>3471</v>
      </c>
    </row>
    <row r="710" spans="1:44">
      <c r="A710" t="s">
        <v>2597</v>
      </c>
      <c r="B710" t="s">
        <v>2634</v>
      </c>
      <c r="C710" t="s">
        <v>3392</v>
      </c>
      <c r="D710" t="s">
        <v>453</v>
      </c>
      <c r="E710" t="s">
        <v>2585</v>
      </c>
      <c r="F710" s="258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6</v>
      </c>
      <c r="AL710" t="s">
        <v>3467</v>
      </c>
      <c r="AM710" t="s">
        <v>3479</v>
      </c>
      <c r="AN710" t="s">
        <v>3469</v>
      </c>
      <c r="AO710" t="s">
        <v>257</v>
      </c>
      <c r="AP710" t="s">
        <v>3469</v>
      </c>
      <c r="AQ710" t="s">
        <v>453</v>
      </c>
      <c r="AR710" t="s">
        <v>3471</v>
      </c>
    </row>
    <row r="711" spans="1:44">
      <c r="A711" t="s">
        <v>244</v>
      </c>
      <c r="B711" t="s">
        <v>2636</v>
      </c>
      <c r="C711" t="s">
        <v>3393</v>
      </c>
      <c r="D711" t="s">
        <v>453</v>
      </c>
      <c r="E711" t="s">
        <v>2585</v>
      </c>
      <c r="F711" s="258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6</v>
      </c>
      <c r="AL711" t="s">
        <v>3467</v>
      </c>
      <c r="AM711" t="s">
        <v>3479</v>
      </c>
      <c r="AN711" t="s">
        <v>3469</v>
      </c>
      <c r="AO711" t="s">
        <v>243</v>
      </c>
      <c r="AP711" t="s">
        <v>3469</v>
      </c>
      <c r="AQ711" t="s">
        <v>453</v>
      </c>
      <c r="AR711" t="s">
        <v>3471</v>
      </c>
    </row>
    <row r="712" spans="1:44">
      <c r="A712" t="s">
        <v>282</v>
      </c>
      <c r="B712" t="s">
        <v>2638</v>
      </c>
      <c r="C712" t="s">
        <v>3394</v>
      </c>
      <c r="D712" t="s">
        <v>453</v>
      </c>
      <c r="E712" t="s">
        <v>2585</v>
      </c>
      <c r="F712" s="258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6</v>
      </c>
      <c r="AL712" t="s">
        <v>3467</v>
      </c>
      <c r="AM712" t="s">
        <v>3479</v>
      </c>
      <c r="AN712" t="s">
        <v>3469</v>
      </c>
      <c r="AO712" t="s">
        <v>3472</v>
      </c>
      <c r="AP712" t="s">
        <v>3469</v>
      </c>
      <c r="AQ712" t="s">
        <v>453</v>
      </c>
      <c r="AR712" t="s">
        <v>3471</v>
      </c>
    </row>
    <row r="713" spans="1:44">
      <c r="A713" t="s">
        <v>2586</v>
      </c>
      <c r="B713" t="s">
        <v>2641</v>
      </c>
      <c r="C713" t="s">
        <v>3395</v>
      </c>
      <c r="D713" t="s">
        <v>453</v>
      </c>
      <c r="E713" t="s">
        <v>2585</v>
      </c>
      <c r="F713" s="258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6</v>
      </c>
      <c r="AL713" t="s">
        <v>3467</v>
      </c>
      <c r="AM713" t="s">
        <v>3483</v>
      </c>
      <c r="AN713" t="s">
        <v>3469</v>
      </c>
      <c r="AO713" t="s">
        <v>3503</v>
      </c>
      <c r="AP713" t="s">
        <v>3469</v>
      </c>
      <c r="AQ713" t="s">
        <v>453</v>
      </c>
      <c r="AR713" t="s">
        <v>3471</v>
      </c>
    </row>
    <row r="714" spans="1:44">
      <c r="A714" t="s">
        <v>2597</v>
      </c>
      <c r="B714" t="s">
        <v>2643</v>
      </c>
      <c r="C714" t="s">
        <v>3396</v>
      </c>
      <c r="D714" t="s">
        <v>453</v>
      </c>
      <c r="E714" t="s">
        <v>2585</v>
      </c>
      <c r="F714" s="258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6</v>
      </c>
      <c r="AL714" t="s">
        <v>3467</v>
      </c>
      <c r="AM714" t="s">
        <v>3483</v>
      </c>
      <c r="AN714" t="s">
        <v>3469</v>
      </c>
      <c r="AO714" t="s">
        <v>257</v>
      </c>
      <c r="AP714" t="s">
        <v>3469</v>
      </c>
      <c r="AQ714" t="s">
        <v>453</v>
      </c>
      <c r="AR714" t="s">
        <v>3471</v>
      </c>
    </row>
    <row r="715" spans="1:44">
      <c r="A715" t="s">
        <v>244</v>
      </c>
      <c r="B715" t="s">
        <v>2645</v>
      </c>
      <c r="C715" t="s">
        <v>3397</v>
      </c>
      <c r="D715" t="s">
        <v>453</v>
      </c>
      <c r="E715" t="s">
        <v>2585</v>
      </c>
      <c r="F715" s="258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6</v>
      </c>
      <c r="AL715" t="s">
        <v>3467</v>
      </c>
      <c r="AM715" t="s">
        <v>3483</v>
      </c>
      <c r="AN715" t="s">
        <v>3469</v>
      </c>
      <c r="AO715" t="s">
        <v>243</v>
      </c>
      <c r="AP715" t="s">
        <v>3469</v>
      </c>
      <c r="AQ715" t="s">
        <v>453</v>
      </c>
      <c r="AR715" t="s">
        <v>3471</v>
      </c>
    </row>
    <row r="716" spans="1:44">
      <c r="A716" t="s">
        <v>2647</v>
      </c>
      <c r="B716" t="s">
        <v>2648</v>
      </c>
      <c r="C716" t="s">
        <v>3398</v>
      </c>
      <c r="D716" t="s">
        <v>453</v>
      </c>
      <c r="E716" t="s">
        <v>2585</v>
      </c>
      <c r="F716" s="258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6</v>
      </c>
      <c r="AL716" t="s">
        <v>3467</v>
      </c>
      <c r="AM716" t="s">
        <v>3483</v>
      </c>
      <c r="AN716" t="s">
        <v>3469</v>
      </c>
      <c r="AO716" t="s">
        <v>3484</v>
      </c>
      <c r="AP716" t="s">
        <v>3469</v>
      </c>
      <c r="AQ716" t="s">
        <v>453</v>
      </c>
      <c r="AR716" t="s">
        <v>3471</v>
      </c>
    </row>
    <row r="717" spans="1:44">
      <c r="A717" t="s">
        <v>2650</v>
      </c>
      <c r="B717" t="s">
        <v>2651</v>
      </c>
      <c r="C717" t="s">
        <v>3399</v>
      </c>
      <c r="D717" t="s">
        <v>453</v>
      </c>
      <c r="E717" t="s">
        <v>2585</v>
      </c>
      <c r="F717" s="258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6</v>
      </c>
      <c r="AL717" t="s">
        <v>3467</v>
      </c>
      <c r="AM717" t="s">
        <v>3483</v>
      </c>
      <c r="AN717" t="s">
        <v>3469</v>
      </c>
      <c r="AO717" t="s">
        <v>3485</v>
      </c>
      <c r="AP717" t="s">
        <v>3469</v>
      </c>
      <c r="AQ717" t="s">
        <v>453</v>
      </c>
      <c r="AR717" t="s">
        <v>3471</v>
      </c>
    </row>
    <row r="718" spans="1:44">
      <c r="A718" t="s">
        <v>2582</v>
      </c>
      <c r="B718" t="s">
        <v>2654</v>
      </c>
      <c r="C718" t="s">
        <v>3400</v>
      </c>
      <c r="D718" t="s">
        <v>453</v>
      </c>
      <c r="E718" t="s">
        <v>2585</v>
      </c>
      <c r="F718" s="258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6</v>
      </c>
      <c r="AL718" t="s">
        <v>3467</v>
      </c>
      <c r="AM718" t="s">
        <v>3486</v>
      </c>
      <c r="AN718" t="s">
        <v>3469</v>
      </c>
      <c r="AO718" t="s">
        <v>3470</v>
      </c>
      <c r="AP718" t="s">
        <v>3469</v>
      </c>
      <c r="AQ718" t="s">
        <v>453</v>
      </c>
      <c r="AR718" t="s">
        <v>3471</v>
      </c>
    </row>
    <row r="719" spans="1:44">
      <c r="A719" t="s">
        <v>2456</v>
      </c>
      <c r="B719" t="s">
        <v>2656</v>
      </c>
      <c r="C719" t="s">
        <v>3401</v>
      </c>
      <c r="D719" t="s">
        <v>453</v>
      </c>
      <c r="E719" t="s">
        <v>2585</v>
      </c>
      <c r="F719" s="258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6</v>
      </c>
      <c r="AL719" t="s">
        <v>3467</v>
      </c>
      <c r="AM719" t="s">
        <v>3486</v>
      </c>
      <c r="AN719" t="s">
        <v>3469</v>
      </c>
      <c r="AO719" t="s">
        <v>2456</v>
      </c>
      <c r="AP719" t="s">
        <v>3469</v>
      </c>
      <c r="AQ719" t="s">
        <v>453</v>
      </c>
      <c r="AR719" t="s">
        <v>3471</v>
      </c>
    </row>
    <row r="720" spans="1:44">
      <c r="A720" t="s">
        <v>2452</v>
      </c>
      <c r="B720" t="s">
        <v>2658</v>
      </c>
      <c r="C720" t="s">
        <v>3402</v>
      </c>
      <c r="D720" t="s">
        <v>453</v>
      </c>
      <c r="E720" t="s">
        <v>2585</v>
      </c>
      <c r="F720" s="258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6</v>
      </c>
      <c r="AL720" t="s">
        <v>3467</v>
      </c>
      <c r="AM720" t="s">
        <v>3486</v>
      </c>
      <c r="AN720" t="s">
        <v>3469</v>
      </c>
      <c r="AO720" t="s">
        <v>3480</v>
      </c>
      <c r="AP720" t="s">
        <v>3469</v>
      </c>
      <c r="AQ720" t="s">
        <v>453</v>
      </c>
      <c r="AR720" t="s">
        <v>3471</v>
      </c>
    </row>
    <row r="721" spans="1:44">
      <c r="A721" t="s">
        <v>207</v>
      </c>
      <c r="B721" t="s">
        <v>2660</v>
      </c>
      <c r="C721" t="s">
        <v>3403</v>
      </c>
      <c r="D721" t="s">
        <v>453</v>
      </c>
      <c r="E721" t="s">
        <v>2585</v>
      </c>
      <c r="F721" s="258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6</v>
      </c>
      <c r="AL721" t="s">
        <v>3467</v>
      </c>
      <c r="AM721" t="s">
        <v>3486</v>
      </c>
      <c r="AN721" t="s">
        <v>3469</v>
      </c>
      <c r="AO721" t="s">
        <v>3481</v>
      </c>
      <c r="AP721" t="s">
        <v>3469</v>
      </c>
      <c r="AQ721" t="s">
        <v>453</v>
      </c>
      <c r="AR721" t="s">
        <v>3471</v>
      </c>
    </row>
    <row r="722" spans="1:44">
      <c r="A722" t="s">
        <v>2586</v>
      </c>
      <c r="B722" t="s">
        <v>2662</v>
      </c>
      <c r="C722" t="s">
        <v>3404</v>
      </c>
      <c r="D722" t="s">
        <v>453</v>
      </c>
      <c r="E722" t="s">
        <v>2585</v>
      </c>
      <c r="F722" s="258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6</v>
      </c>
      <c r="AL722" t="s">
        <v>3467</v>
      </c>
      <c r="AM722" t="s">
        <v>3486</v>
      </c>
      <c r="AN722" t="s">
        <v>3469</v>
      </c>
      <c r="AO722" t="s">
        <v>3503</v>
      </c>
      <c r="AP722" t="s">
        <v>3469</v>
      </c>
      <c r="AQ722" t="s">
        <v>453</v>
      </c>
      <c r="AR722" t="s">
        <v>3471</v>
      </c>
    </row>
    <row r="723" spans="1:44">
      <c r="A723" t="s">
        <v>2597</v>
      </c>
      <c r="B723" t="s">
        <v>2664</v>
      </c>
      <c r="C723" t="s">
        <v>3405</v>
      </c>
      <c r="D723" t="s">
        <v>453</v>
      </c>
      <c r="E723" t="s">
        <v>2585</v>
      </c>
      <c r="F723" s="258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6</v>
      </c>
      <c r="AL723" t="s">
        <v>3467</v>
      </c>
      <c r="AM723" t="s">
        <v>3486</v>
      </c>
      <c r="AN723" t="s">
        <v>3469</v>
      </c>
      <c r="AO723" t="s">
        <v>257</v>
      </c>
      <c r="AP723" t="s">
        <v>3469</v>
      </c>
      <c r="AQ723" t="s">
        <v>453</v>
      </c>
      <c r="AR723" t="s">
        <v>3471</v>
      </c>
    </row>
    <row r="724" spans="1:44">
      <c r="A724" t="s">
        <v>244</v>
      </c>
      <c r="B724" t="s">
        <v>2666</v>
      </c>
      <c r="C724" t="s">
        <v>3406</v>
      </c>
      <c r="D724" t="s">
        <v>453</v>
      </c>
      <c r="E724" t="s">
        <v>2585</v>
      </c>
      <c r="F724" s="258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6</v>
      </c>
      <c r="AL724" t="s">
        <v>3467</v>
      </c>
      <c r="AM724" t="s">
        <v>3486</v>
      </c>
      <c r="AN724" t="s">
        <v>3469</v>
      </c>
      <c r="AO724" t="s">
        <v>243</v>
      </c>
      <c r="AP724" t="s">
        <v>3469</v>
      </c>
      <c r="AQ724" t="s">
        <v>453</v>
      </c>
      <c r="AR724" t="s">
        <v>3471</v>
      </c>
    </row>
    <row r="725" spans="1:44">
      <c r="A725" t="s">
        <v>2612</v>
      </c>
      <c r="B725" t="s">
        <v>2668</v>
      </c>
      <c r="C725" t="s">
        <v>3407</v>
      </c>
      <c r="D725" t="s">
        <v>453</v>
      </c>
      <c r="E725" t="s">
        <v>2585</v>
      </c>
      <c r="F725" s="258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6</v>
      </c>
      <c r="AL725" t="s">
        <v>3467</v>
      </c>
      <c r="AM725" t="s">
        <v>3486</v>
      </c>
      <c r="AN725" t="s">
        <v>3469</v>
      </c>
      <c r="AO725" t="s">
        <v>3476</v>
      </c>
      <c r="AP725" t="s">
        <v>3469</v>
      </c>
      <c r="AQ725" t="s">
        <v>453</v>
      </c>
      <c r="AR725" t="s">
        <v>3471</v>
      </c>
    </row>
    <row r="726" spans="1:44">
      <c r="A726" t="s">
        <v>2670</v>
      </c>
      <c r="B726" t="s">
        <v>2671</v>
      </c>
      <c r="C726" t="s">
        <v>3408</v>
      </c>
      <c r="D726" t="s">
        <v>453</v>
      </c>
      <c r="E726" t="s">
        <v>2585</v>
      </c>
      <c r="F726" s="258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6</v>
      </c>
      <c r="AL726" t="s">
        <v>3467</v>
      </c>
      <c r="AM726" t="s">
        <v>3486</v>
      </c>
      <c r="AN726" t="s">
        <v>3469</v>
      </c>
      <c r="AO726" t="s">
        <v>3487</v>
      </c>
      <c r="AP726" t="s">
        <v>3469</v>
      </c>
      <c r="AQ726" t="s">
        <v>453</v>
      </c>
      <c r="AR726" t="s">
        <v>3471</v>
      </c>
    </row>
    <row r="727" spans="1:44">
      <c r="A727" t="s">
        <v>2618</v>
      </c>
      <c r="B727" t="s">
        <v>2673</v>
      </c>
      <c r="C727" t="s">
        <v>3409</v>
      </c>
      <c r="D727" t="s">
        <v>453</v>
      </c>
      <c r="E727" t="s">
        <v>2585</v>
      </c>
      <c r="F727" s="258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0</v>
      </c>
      <c r="AK727" t="s">
        <v>3466</v>
      </c>
      <c r="AL727" t="s">
        <v>3467</v>
      </c>
      <c r="AM727" t="s">
        <v>3486</v>
      </c>
      <c r="AN727" t="s">
        <v>3469</v>
      </c>
      <c r="AO727" t="s">
        <v>3478</v>
      </c>
      <c r="AP727" t="s">
        <v>3469</v>
      </c>
      <c r="AQ727" t="s">
        <v>453</v>
      </c>
      <c r="AR727" t="s">
        <v>3471</v>
      </c>
    </row>
    <row r="728" spans="1:44">
      <c r="A728" t="s">
        <v>282</v>
      </c>
      <c r="B728" t="s">
        <v>2675</v>
      </c>
      <c r="C728" t="s">
        <v>3410</v>
      </c>
      <c r="D728" t="s">
        <v>453</v>
      </c>
      <c r="E728" t="s">
        <v>2585</v>
      </c>
      <c r="F728" s="258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6</v>
      </c>
      <c r="AL728" t="s">
        <v>3467</v>
      </c>
      <c r="AM728" t="s">
        <v>3486</v>
      </c>
      <c r="AN728" t="s">
        <v>3469</v>
      </c>
      <c r="AO728" t="s">
        <v>3472</v>
      </c>
      <c r="AP728" t="s">
        <v>3469</v>
      </c>
      <c r="AQ728" t="s">
        <v>453</v>
      </c>
      <c r="AR728" t="s">
        <v>3471</v>
      </c>
    </row>
    <row r="729" spans="1:44">
      <c r="A729" t="s">
        <v>2559</v>
      </c>
      <c r="B729" t="s">
        <v>2678</v>
      </c>
      <c r="C729" t="s">
        <v>3411</v>
      </c>
      <c r="D729" t="s">
        <v>453</v>
      </c>
      <c r="E729" t="s">
        <v>2680</v>
      </c>
      <c r="F729" s="258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8</v>
      </c>
      <c r="AL729" t="s">
        <v>3467</v>
      </c>
      <c r="AM729" t="s">
        <v>3468</v>
      </c>
      <c r="AN729" t="s">
        <v>3469</v>
      </c>
      <c r="AO729" t="s">
        <v>3489</v>
      </c>
      <c r="AP729" t="s">
        <v>3469</v>
      </c>
      <c r="AQ729" t="s">
        <v>453</v>
      </c>
      <c r="AR729" t="s">
        <v>3490</v>
      </c>
    </row>
    <row r="730" spans="1:44">
      <c r="A730" t="s">
        <v>2399</v>
      </c>
      <c r="B730" t="s">
        <v>2681</v>
      </c>
      <c r="C730" t="s">
        <v>3412</v>
      </c>
      <c r="D730" t="s">
        <v>453</v>
      </c>
      <c r="E730" t="s">
        <v>2680</v>
      </c>
      <c r="F730" s="258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8</v>
      </c>
      <c r="AL730" t="s">
        <v>3467</v>
      </c>
      <c r="AM730" t="s">
        <v>3473</v>
      </c>
      <c r="AN730" t="s">
        <v>3469</v>
      </c>
      <c r="AO730" t="s">
        <v>3489</v>
      </c>
      <c r="AP730" t="s">
        <v>3469</v>
      </c>
      <c r="AQ730" t="s">
        <v>453</v>
      </c>
      <c r="AR730" t="s">
        <v>3490</v>
      </c>
    </row>
    <row r="731" spans="1:44">
      <c r="A731" t="s">
        <v>2401</v>
      </c>
      <c r="B731" t="s">
        <v>2683</v>
      </c>
      <c r="C731" t="s">
        <v>3413</v>
      </c>
      <c r="D731" t="s">
        <v>453</v>
      </c>
      <c r="E731" t="s">
        <v>2680</v>
      </c>
      <c r="F731" s="258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8</v>
      </c>
      <c r="AL731" t="s">
        <v>3467</v>
      </c>
      <c r="AM731" t="s">
        <v>3475</v>
      </c>
      <c r="AN731" t="s">
        <v>3469</v>
      </c>
      <c r="AO731" t="s">
        <v>3489</v>
      </c>
      <c r="AP731" t="s">
        <v>3469</v>
      </c>
      <c r="AQ731" t="s">
        <v>453</v>
      </c>
      <c r="AR731" t="s">
        <v>3490</v>
      </c>
    </row>
    <row r="732" spans="1:44">
      <c r="A732" t="s">
        <v>292</v>
      </c>
      <c r="B732" t="s">
        <v>2685</v>
      </c>
      <c r="C732" t="s">
        <v>3414</v>
      </c>
      <c r="D732" t="s">
        <v>453</v>
      </c>
      <c r="E732" t="s">
        <v>2680</v>
      </c>
      <c r="F732" s="258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8</v>
      </c>
      <c r="AL732" t="s">
        <v>3467</v>
      </c>
      <c r="AM732" t="s">
        <v>3479</v>
      </c>
      <c r="AN732" t="s">
        <v>3469</v>
      </c>
      <c r="AO732" t="s">
        <v>3489</v>
      </c>
      <c r="AP732" t="s">
        <v>3469</v>
      </c>
      <c r="AQ732" t="s">
        <v>453</v>
      </c>
      <c r="AR732" t="s">
        <v>3490</v>
      </c>
    </row>
    <row r="733" spans="1:44">
      <c r="A733" t="s">
        <v>2687</v>
      </c>
      <c r="B733" t="s">
        <v>2688</v>
      </c>
      <c r="C733" t="s">
        <v>3415</v>
      </c>
      <c r="D733" t="s">
        <v>453</v>
      </c>
      <c r="E733" t="s">
        <v>2680</v>
      </c>
      <c r="F733" s="258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8</v>
      </c>
      <c r="AL733" t="s">
        <v>3467</v>
      </c>
      <c r="AM733" t="s">
        <v>3486</v>
      </c>
      <c r="AN733" t="s">
        <v>3469</v>
      </c>
      <c r="AO733" t="s">
        <v>3489</v>
      </c>
      <c r="AP733" t="s">
        <v>3469</v>
      </c>
      <c r="AQ733" t="s">
        <v>453</v>
      </c>
      <c r="AR733" t="s">
        <v>3490</v>
      </c>
    </row>
    <row r="734" spans="1:44">
      <c r="A734" t="s">
        <v>2690</v>
      </c>
      <c r="B734" t="s">
        <v>2691</v>
      </c>
      <c r="C734" t="s">
        <v>3416</v>
      </c>
      <c r="D734" t="s">
        <v>453</v>
      </c>
      <c r="E734" t="s">
        <v>2680</v>
      </c>
      <c r="F734" s="258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8</v>
      </c>
      <c r="AL734" t="s">
        <v>3467</v>
      </c>
      <c r="AM734" t="s">
        <v>3479</v>
      </c>
      <c r="AN734" t="s">
        <v>3469</v>
      </c>
      <c r="AO734" t="s">
        <v>3491</v>
      </c>
      <c r="AP734" t="s">
        <v>3469</v>
      </c>
      <c r="AQ734" t="s">
        <v>453</v>
      </c>
      <c r="AR734" t="s">
        <v>3490</v>
      </c>
    </row>
    <row r="735" spans="1:44">
      <c r="A735" t="s">
        <v>2693</v>
      </c>
      <c r="B735" t="s">
        <v>2694</v>
      </c>
      <c r="C735" t="s">
        <v>3417</v>
      </c>
      <c r="D735" t="s">
        <v>453</v>
      </c>
      <c r="E735" t="s">
        <v>2680</v>
      </c>
      <c r="F735" s="258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8</v>
      </c>
      <c r="AL735" t="s">
        <v>3467</v>
      </c>
      <c r="AM735" t="s">
        <v>3486</v>
      </c>
      <c r="AN735" t="s">
        <v>3469</v>
      </c>
      <c r="AO735" t="s">
        <v>3469</v>
      </c>
      <c r="AP735" t="s">
        <v>3469</v>
      </c>
      <c r="AQ735" t="s">
        <v>453</v>
      </c>
      <c r="AR735" t="s">
        <v>3490</v>
      </c>
    </row>
    <row r="736" spans="1:44">
      <c r="A736" t="s">
        <v>2582</v>
      </c>
      <c r="B736" t="s">
        <v>2696</v>
      </c>
      <c r="C736" t="s">
        <v>3418</v>
      </c>
      <c r="D736" t="s">
        <v>453</v>
      </c>
      <c r="E736" t="s">
        <v>2698</v>
      </c>
      <c r="F736" s="258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6</v>
      </c>
      <c r="AL736" t="s">
        <v>3492</v>
      </c>
      <c r="AM736" t="s">
        <v>3468</v>
      </c>
      <c r="AN736" t="s">
        <v>3469</v>
      </c>
      <c r="AO736" t="s">
        <v>3470</v>
      </c>
      <c r="AP736" t="s">
        <v>3469</v>
      </c>
      <c r="AQ736" t="s">
        <v>453</v>
      </c>
      <c r="AR736" t="s">
        <v>3493</v>
      </c>
    </row>
    <row r="737" spans="1:44">
      <c r="A737" t="s">
        <v>2586</v>
      </c>
      <c r="B737" t="s">
        <v>2699</v>
      </c>
      <c r="C737" t="s">
        <v>3419</v>
      </c>
      <c r="D737" t="s">
        <v>453</v>
      </c>
      <c r="E737" t="s">
        <v>2698</v>
      </c>
      <c r="F737" s="258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6</v>
      </c>
      <c r="AL737" t="s">
        <v>3492</v>
      </c>
      <c r="AM737" t="s">
        <v>3468</v>
      </c>
      <c r="AN737" t="s">
        <v>3469</v>
      </c>
      <c r="AO737" t="s">
        <v>3503</v>
      </c>
      <c r="AP737" t="s">
        <v>3469</v>
      </c>
      <c r="AQ737" t="s">
        <v>453</v>
      </c>
      <c r="AR737" t="s">
        <v>3493</v>
      </c>
    </row>
    <row r="738" spans="1:44">
      <c r="A738" t="s">
        <v>244</v>
      </c>
      <c r="B738" t="s">
        <v>2701</v>
      </c>
      <c r="C738" t="s">
        <v>3420</v>
      </c>
      <c r="D738" t="s">
        <v>453</v>
      </c>
      <c r="E738" t="s">
        <v>2698</v>
      </c>
      <c r="F738" s="258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6</v>
      </c>
      <c r="AL738" t="s">
        <v>3492</v>
      </c>
      <c r="AM738" t="s">
        <v>3468</v>
      </c>
      <c r="AN738" t="s">
        <v>3469</v>
      </c>
      <c r="AO738" t="s">
        <v>243</v>
      </c>
      <c r="AP738" t="s">
        <v>3469</v>
      </c>
      <c r="AQ738" t="s">
        <v>453</v>
      </c>
      <c r="AR738" t="s">
        <v>3493</v>
      </c>
    </row>
    <row r="739" spans="1:44">
      <c r="A739" t="s">
        <v>282</v>
      </c>
      <c r="B739" t="s">
        <v>2703</v>
      </c>
      <c r="C739" t="s">
        <v>3421</v>
      </c>
      <c r="D739" t="s">
        <v>453</v>
      </c>
      <c r="E739" t="s">
        <v>2698</v>
      </c>
      <c r="F739" s="258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6</v>
      </c>
      <c r="AL739" t="s">
        <v>3492</v>
      </c>
      <c r="AM739" t="s">
        <v>3468</v>
      </c>
      <c r="AN739" t="s">
        <v>3469</v>
      </c>
      <c r="AO739" t="s">
        <v>3472</v>
      </c>
      <c r="AP739" t="s">
        <v>3469</v>
      </c>
      <c r="AQ739" t="s">
        <v>453</v>
      </c>
      <c r="AR739" t="s">
        <v>3493</v>
      </c>
    </row>
    <row r="740" spans="1:44">
      <c r="A740" t="s">
        <v>2582</v>
      </c>
      <c r="B740" t="s">
        <v>2705</v>
      </c>
      <c r="C740" t="s">
        <v>3422</v>
      </c>
      <c r="D740" t="s">
        <v>453</v>
      </c>
      <c r="E740" t="s">
        <v>2698</v>
      </c>
      <c r="F740" s="258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6</v>
      </c>
      <c r="AL740" t="s">
        <v>3492</v>
      </c>
      <c r="AM740" t="s">
        <v>3473</v>
      </c>
      <c r="AN740" t="s">
        <v>3469</v>
      </c>
      <c r="AO740" t="s">
        <v>3470</v>
      </c>
      <c r="AP740" t="s">
        <v>3469</v>
      </c>
      <c r="AQ740" t="s">
        <v>453</v>
      </c>
      <c r="AR740" t="s">
        <v>3493</v>
      </c>
    </row>
    <row r="741" spans="1:44">
      <c r="A741" t="s">
        <v>2586</v>
      </c>
      <c r="B741" t="s">
        <v>2707</v>
      </c>
      <c r="C741" t="s">
        <v>3423</v>
      </c>
      <c r="D741" t="s">
        <v>453</v>
      </c>
      <c r="E741" t="s">
        <v>2698</v>
      </c>
      <c r="F741" s="258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6</v>
      </c>
      <c r="AL741" t="s">
        <v>3492</v>
      </c>
      <c r="AM741" t="s">
        <v>3473</v>
      </c>
      <c r="AN741" t="s">
        <v>3469</v>
      </c>
      <c r="AO741" t="s">
        <v>3503</v>
      </c>
      <c r="AP741" t="s">
        <v>3469</v>
      </c>
      <c r="AQ741" t="s">
        <v>453</v>
      </c>
      <c r="AR741" t="s">
        <v>3493</v>
      </c>
    </row>
    <row r="742" spans="1:44">
      <c r="A742" t="s">
        <v>2597</v>
      </c>
      <c r="B742" t="s">
        <v>2709</v>
      </c>
      <c r="C742" t="s">
        <v>3424</v>
      </c>
      <c r="D742" t="s">
        <v>453</v>
      </c>
      <c r="E742" t="s">
        <v>2698</v>
      </c>
      <c r="F742" s="258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6</v>
      </c>
      <c r="AL742" t="s">
        <v>3492</v>
      </c>
      <c r="AM742" t="s">
        <v>3473</v>
      </c>
      <c r="AN742" t="s">
        <v>3469</v>
      </c>
      <c r="AO742" t="s">
        <v>3474</v>
      </c>
      <c r="AP742" t="s">
        <v>3469</v>
      </c>
      <c r="AQ742" t="s">
        <v>453</v>
      </c>
      <c r="AR742" t="s">
        <v>3493</v>
      </c>
    </row>
    <row r="743" spans="1:44">
      <c r="A743" t="s">
        <v>244</v>
      </c>
      <c r="B743" t="s">
        <v>2711</v>
      </c>
      <c r="C743" t="s">
        <v>3425</v>
      </c>
      <c r="D743" t="s">
        <v>453</v>
      </c>
      <c r="E743" t="s">
        <v>2698</v>
      </c>
      <c r="F743" s="258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6</v>
      </c>
      <c r="AL743" t="s">
        <v>3492</v>
      </c>
      <c r="AM743" t="s">
        <v>3473</v>
      </c>
      <c r="AN743" t="s">
        <v>3469</v>
      </c>
      <c r="AO743" t="s">
        <v>243</v>
      </c>
      <c r="AP743" t="s">
        <v>3469</v>
      </c>
      <c r="AQ743" t="s">
        <v>453</v>
      </c>
      <c r="AR743" t="s">
        <v>3493</v>
      </c>
    </row>
    <row r="744" spans="1:44">
      <c r="A744" t="s">
        <v>282</v>
      </c>
      <c r="B744" t="s">
        <v>2713</v>
      </c>
      <c r="C744" t="s">
        <v>3426</v>
      </c>
      <c r="D744" t="s">
        <v>453</v>
      </c>
      <c r="E744" t="s">
        <v>2698</v>
      </c>
      <c r="F744" s="258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6</v>
      </c>
      <c r="AL744" t="s">
        <v>3492</v>
      </c>
      <c r="AM744" t="s">
        <v>3473</v>
      </c>
      <c r="AN744" t="s">
        <v>3469</v>
      </c>
      <c r="AO744" t="s">
        <v>3472</v>
      </c>
      <c r="AP744" t="s">
        <v>3469</v>
      </c>
      <c r="AQ744" t="s">
        <v>453</v>
      </c>
      <c r="AR744" t="s">
        <v>3493</v>
      </c>
    </row>
    <row r="745" spans="1:44">
      <c r="A745" t="s">
        <v>2582</v>
      </c>
      <c r="B745" t="s">
        <v>2715</v>
      </c>
      <c r="C745" t="s">
        <v>3427</v>
      </c>
      <c r="D745" t="s">
        <v>453</v>
      </c>
      <c r="E745" t="s">
        <v>2698</v>
      </c>
      <c r="F745" s="258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6</v>
      </c>
      <c r="AL745" t="s">
        <v>3492</v>
      </c>
      <c r="AM745" t="s">
        <v>3475</v>
      </c>
      <c r="AN745" t="s">
        <v>3469</v>
      </c>
      <c r="AO745" t="s">
        <v>3470</v>
      </c>
      <c r="AP745" t="s">
        <v>3469</v>
      </c>
      <c r="AQ745" t="s">
        <v>453</v>
      </c>
      <c r="AR745" t="s">
        <v>3493</v>
      </c>
    </row>
    <row r="746" spans="1:44">
      <c r="A746" t="s">
        <v>2586</v>
      </c>
      <c r="B746" t="s">
        <v>2717</v>
      </c>
      <c r="C746" t="s">
        <v>3428</v>
      </c>
      <c r="D746" t="s">
        <v>453</v>
      </c>
      <c r="E746" t="s">
        <v>2698</v>
      </c>
      <c r="F746" s="258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6</v>
      </c>
      <c r="AL746" t="s">
        <v>3492</v>
      </c>
      <c r="AM746" t="s">
        <v>3475</v>
      </c>
      <c r="AN746" t="s">
        <v>3469</v>
      </c>
      <c r="AO746" t="s">
        <v>3503</v>
      </c>
      <c r="AP746" t="s">
        <v>3469</v>
      </c>
      <c r="AQ746" t="s">
        <v>453</v>
      </c>
      <c r="AR746" t="s">
        <v>3493</v>
      </c>
    </row>
    <row r="747" spans="1:44">
      <c r="A747" t="s">
        <v>2597</v>
      </c>
      <c r="B747" t="s">
        <v>2719</v>
      </c>
      <c r="C747" t="s">
        <v>3429</v>
      </c>
      <c r="D747" t="s">
        <v>453</v>
      </c>
      <c r="E747" t="s">
        <v>2698</v>
      </c>
      <c r="F747" s="258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6</v>
      </c>
      <c r="AL747" t="s">
        <v>3492</v>
      </c>
      <c r="AM747" t="s">
        <v>3475</v>
      </c>
      <c r="AN747" t="s">
        <v>3469</v>
      </c>
      <c r="AO747" t="s">
        <v>257</v>
      </c>
      <c r="AP747" t="s">
        <v>3469</v>
      </c>
      <c r="AQ747" t="s">
        <v>453</v>
      </c>
      <c r="AR747" t="s">
        <v>3493</v>
      </c>
    </row>
    <row r="748" spans="1:44">
      <c r="A748" t="s">
        <v>244</v>
      </c>
      <c r="B748" t="s">
        <v>2721</v>
      </c>
      <c r="C748" t="s">
        <v>3430</v>
      </c>
      <c r="D748" t="s">
        <v>453</v>
      </c>
      <c r="E748" t="s">
        <v>2698</v>
      </c>
      <c r="F748" s="258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6</v>
      </c>
      <c r="AL748" t="s">
        <v>3492</v>
      </c>
      <c r="AM748" t="s">
        <v>3475</v>
      </c>
      <c r="AN748" t="s">
        <v>3469</v>
      </c>
      <c r="AO748" t="s">
        <v>243</v>
      </c>
      <c r="AP748" t="s">
        <v>3469</v>
      </c>
      <c r="AQ748" t="s">
        <v>453</v>
      </c>
      <c r="AR748" t="s">
        <v>3493</v>
      </c>
    </row>
    <row r="749" spans="1:44">
      <c r="A749" t="s">
        <v>2612</v>
      </c>
      <c r="B749" t="s">
        <v>2723</v>
      </c>
      <c r="C749" t="s">
        <v>3431</v>
      </c>
      <c r="D749" t="s">
        <v>453</v>
      </c>
      <c r="E749" t="s">
        <v>2698</v>
      </c>
      <c r="F749" s="258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6</v>
      </c>
      <c r="AL749" t="s">
        <v>3492</v>
      </c>
      <c r="AM749" t="s">
        <v>3475</v>
      </c>
      <c r="AN749" t="s">
        <v>3469</v>
      </c>
      <c r="AO749" t="s">
        <v>3476</v>
      </c>
      <c r="AP749" t="s">
        <v>3469</v>
      </c>
      <c r="AQ749" t="s">
        <v>453</v>
      </c>
      <c r="AR749" t="s">
        <v>3493</v>
      </c>
    </row>
    <row r="750" spans="1:44">
      <c r="A750" t="s">
        <v>2615</v>
      </c>
      <c r="B750" t="s">
        <v>2725</v>
      </c>
      <c r="C750" t="s">
        <v>3432</v>
      </c>
      <c r="D750" t="s">
        <v>453</v>
      </c>
      <c r="E750" t="s">
        <v>2698</v>
      </c>
      <c r="F750" s="258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6</v>
      </c>
      <c r="AL750" t="s">
        <v>3492</v>
      </c>
      <c r="AM750" t="s">
        <v>3475</v>
      </c>
      <c r="AN750" t="s">
        <v>3469</v>
      </c>
      <c r="AO750" t="s">
        <v>3477</v>
      </c>
      <c r="AP750" t="s">
        <v>3469</v>
      </c>
      <c r="AQ750" t="s">
        <v>453</v>
      </c>
      <c r="AR750" t="s">
        <v>3493</v>
      </c>
    </row>
    <row r="751" spans="1:44">
      <c r="A751" t="s">
        <v>2618</v>
      </c>
      <c r="B751" t="s">
        <v>2727</v>
      </c>
      <c r="C751" t="s">
        <v>3433</v>
      </c>
      <c r="D751" t="s">
        <v>453</v>
      </c>
      <c r="E751" t="s">
        <v>2698</v>
      </c>
      <c r="F751" s="258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0</v>
      </c>
      <c r="AK751" t="s">
        <v>3466</v>
      </c>
      <c r="AL751" t="s">
        <v>3492</v>
      </c>
      <c r="AM751" t="s">
        <v>3475</v>
      </c>
      <c r="AN751" t="s">
        <v>3469</v>
      </c>
      <c r="AO751" t="s">
        <v>3478</v>
      </c>
      <c r="AP751" t="s">
        <v>3469</v>
      </c>
      <c r="AQ751" t="s">
        <v>453</v>
      </c>
      <c r="AR751" t="s">
        <v>3493</v>
      </c>
    </row>
    <row r="752" spans="1:44">
      <c r="A752" t="s">
        <v>282</v>
      </c>
      <c r="B752" t="s">
        <v>2729</v>
      </c>
      <c r="C752" t="s">
        <v>3434</v>
      </c>
      <c r="D752" t="s">
        <v>453</v>
      </c>
      <c r="E752" t="s">
        <v>2698</v>
      </c>
      <c r="F752" s="258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6</v>
      </c>
      <c r="AL752" t="s">
        <v>3492</v>
      </c>
      <c r="AM752" t="s">
        <v>3475</v>
      </c>
      <c r="AN752" t="s">
        <v>3469</v>
      </c>
      <c r="AO752" t="s">
        <v>3472</v>
      </c>
      <c r="AP752" t="s">
        <v>3469</v>
      </c>
      <c r="AQ752" t="s">
        <v>453</v>
      </c>
      <c r="AR752" t="s">
        <v>3493</v>
      </c>
    </row>
    <row r="753" spans="1:44">
      <c r="A753" t="s">
        <v>2582</v>
      </c>
      <c r="B753" t="s">
        <v>2731</v>
      </c>
      <c r="C753" t="s">
        <v>3435</v>
      </c>
      <c r="D753" t="s">
        <v>453</v>
      </c>
      <c r="E753" t="s">
        <v>2698</v>
      </c>
      <c r="F753" s="258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6</v>
      </c>
      <c r="AL753" t="s">
        <v>3492</v>
      </c>
      <c r="AM753" t="s">
        <v>3479</v>
      </c>
      <c r="AN753" t="s">
        <v>3469</v>
      </c>
      <c r="AO753" t="s">
        <v>3470</v>
      </c>
      <c r="AP753" t="s">
        <v>3469</v>
      </c>
      <c r="AQ753" t="s">
        <v>453</v>
      </c>
      <c r="AR753" t="s">
        <v>3493</v>
      </c>
    </row>
    <row r="754" spans="1:44">
      <c r="A754" t="s">
        <v>2456</v>
      </c>
      <c r="B754" t="s">
        <v>2733</v>
      </c>
      <c r="C754" t="s">
        <v>3436</v>
      </c>
      <c r="D754" t="s">
        <v>453</v>
      </c>
      <c r="E754" t="s">
        <v>2698</v>
      </c>
      <c r="F754" s="258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6</v>
      </c>
      <c r="AL754" t="s">
        <v>3492</v>
      </c>
      <c r="AM754" t="s">
        <v>3479</v>
      </c>
      <c r="AN754" t="s">
        <v>3469</v>
      </c>
      <c r="AO754" t="s">
        <v>2456</v>
      </c>
      <c r="AP754" t="s">
        <v>3469</v>
      </c>
      <c r="AQ754" t="s">
        <v>453</v>
      </c>
      <c r="AR754" t="s">
        <v>3493</v>
      </c>
    </row>
    <row r="755" spans="1:44">
      <c r="A755" t="s">
        <v>2452</v>
      </c>
      <c r="B755" t="s">
        <v>2735</v>
      </c>
      <c r="C755" t="s">
        <v>3437</v>
      </c>
      <c r="D755" t="s">
        <v>453</v>
      </c>
      <c r="E755" t="s">
        <v>2698</v>
      </c>
      <c r="F755" s="258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6</v>
      </c>
      <c r="AL755" t="s">
        <v>3492</v>
      </c>
      <c r="AM755" t="s">
        <v>3479</v>
      </c>
      <c r="AN755" t="s">
        <v>3469</v>
      </c>
      <c r="AO755" t="s">
        <v>3480</v>
      </c>
      <c r="AP755" t="s">
        <v>3469</v>
      </c>
      <c r="AQ755" t="s">
        <v>453</v>
      </c>
      <c r="AR755" t="s">
        <v>3493</v>
      </c>
    </row>
    <row r="756" spans="1:44">
      <c r="A756" t="s">
        <v>207</v>
      </c>
      <c r="B756" t="s">
        <v>2737</v>
      </c>
      <c r="C756" t="s">
        <v>3438</v>
      </c>
      <c r="D756" t="s">
        <v>453</v>
      </c>
      <c r="E756" t="s">
        <v>2698</v>
      </c>
      <c r="F756" s="258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6</v>
      </c>
      <c r="AL756" t="s">
        <v>3492</v>
      </c>
      <c r="AM756" t="s">
        <v>3479</v>
      </c>
      <c r="AN756" t="s">
        <v>3469</v>
      </c>
      <c r="AO756" t="s">
        <v>3481</v>
      </c>
      <c r="AP756" t="s">
        <v>3469</v>
      </c>
      <c r="AQ756" t="s">
        <v>453</v>
      </c>
      <c r="AR756" t="s">
        <v>3493</v>
      </c>
    </row>
    <row r="757" spans="1:44">
      <c r="A757" t="s">
        <v>2631</v>
      </c>
      <c r="B757" t="s">
        <v>2739</v>
      </c>
      <c r="C757" t="s">
        <v>3439</v>
      </c>
      <c r="D757" t="s">
        <v>453</v>
      </c>
      <c r="E757" t="s">
        <v>2698</v>
      </c>
      <c r="F757" s="258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6</v>
      </c>
      <c r="AL757" t="s">
        <v>3492</v>
      </c>
      <c r="AM757" t="s">
        <v>3479</v>
      </c>
      <c r="AN757" t="s">
        <v>3469</v>
      </c>
      <c r="AO757" t="s">
        <v>3503</v>
      </c>
      <c r="AP757" t="s">
        <v>3469</v>
      </c>
      <c r="AQ757" t="s">
        <v>453</v>
      </c>
      <c r="AR757" t="s">
        <v>3493</v>
      </c>
    </row>
    <row r="758" spans="1:44">
      <c r="A758" t="s">
        <v>2597</v>
      </c>
      <c r="B758" t="s">
        <v>2741</v>
      </c>
      <c r="C758" t="s">
        <v>3440</v>
      </c>
      <c r="D758" t="s">
        <v>453</v>
      </c>
      <c r="E758" t="s">
        <v>2698</v>
      </c>
      <c r="F758" s="258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6</v>
      </c>
      <c r="AL758" t="s">
        <v>3492</v>
      </c>
      <c r="AM758" t="s">
        <v>3479</v>
      </c>
      <c r="AN758" t="s">
        <v>3469</v>
      </c>
      <c r="AO758" t="s">
        <v>257</v>
      </c>
      <c r="AP758" t="s">
        <v>3469</v>
      </c>
      <c r="AQ758" t="s">
        <v>453</v>
      </c>
      <c r="AR758" t="s">
        <v>3493</v>
      </c>
    </row>
    <row r="759" spans="1:44">
      <c r="A759" t="s">
        <v>244</v>
      </c>
      <c r="B759" t="s">
        <v>2743</v>
      </c>
      <c r="C759" t="s">
        <v>3441</v>
      </c>
      <c r="D759" t="s">
        <v>453</v>
      </c>
      <c r="E759" t="s">
        <v>2698</v>
      </c>
      <c r="F759" s="258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6</v>
      </c>
      <c r="AL759" t="s">
        <v>3492</v>
      </c>
      <c r="AM759" t="s">
        <v>3479</v>
      </c>
      <c r="AN759" t="s">
        <v>3469</v>
      </c>
      <c r="AO759" t="s">
        <v>243</v>
      </c>
      <c r="AP759" t="s">
        <v>3469</v>
      </c>
      <c r="AQ759" t="s">
        <v>453</v>
      </c>
      <c r="AR759" t="s">
        <v>3493</v>
      </c>
    </row>
    <row r="760" spans="1:44">
      <c r="A760" t="s">
        <v>282</v>
      </c>
      <c r="B760" t="s">
        <v>2745</v>
      </c>
      <c r="C760" t="s">
        <v>3442</v>
      </c>
      <c r="D760" t="s">
        <v>453</v>
      </c>
      <c r="E760" t="s">
        <v>2698</v>
      </c>
      <c r="F760" s="258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6</v>
      </c>
      <c r="AL760" t="s">
        <v>3492</v>
      </c>
      <c r="AM760" t="s">
        <v>3479</v>
      </c>
      <c r="AN760" t="s">
        <v>3469</v>
      </c>
      <c r="AO760" t="s">
        <v>3472</v>
      </c>
      <c r="AP760" t="s">
        <v>3469</v>
      </c>
      <c r="AQ760" t="s">
        <v>453</v>
      </c>
      <c r="AR760" t="s">
        <v>3493</v>
      </c>
    </row>
    <row r="761" spans="1:44">
      <c r="A761" t="s">
        <v>2586</v>
      </c>
      <c r="B761" t="s">
        <v>2747</v>
      </c>
      <c r="C761" t="s">
        <v>3443</v>
      </c>
      <c r="D761" t="s">
        <v>453</v>
      </c>
      <c r="E761" t="s">
        <v>2698</v>
      </c>
      <c r="F761" s="258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6</v>
      </c>
      <c r="AL761" t="s">
        <v>3492</v>
      </c>
      <c r="AM761" t="s">
        <v>3483</v>
      </c>
      <c r="AN761" t="s">
        <v>3469</v>
      </c>
      <c r="AO761" t="s">
        <v>3503</v>
      </c>
      <c r="AP761" t="s">
        <v>3469</v>
      </c>
      <c r="AQ761" t="s">
        <v>453</v>
      </c>
      <c r="AR761" t="s">
        <v>3493</v>
      </c>
    </row>
    <row r="762" spans="1:44">
      <c r="A762" t="s">
        <v>2597</v>
      </c>
      <c r="B762" t="s">
        <v>2749</v>
      </c>
      <c r="C762" t="s">
        <v>3444</v>
      </c>
      <c r="D762" t="s">
        <v>453</v>
      </c>
      <c r="E762" t="s">
        <v>2698</v>
      </c>
      <c r="F762" s="258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6</v>
      </c>
      <c r="AL762" t="s">
        <v>3492</v>
      </c>
      <c r="AM762" t="s">
        <v>3483</v>
      </c>
      <c r="AN762" t="s">
        <v>3469</v>
      </c>
      <c r="AO762" t="s">
        <v>257</v>
      </c>
      <c r="AP762" t="s">
        <v>3469</v>
      </c>
      <c r="AQ762" t="s">
        <v>453</v>
      </c>
      <c r="AR762" t="s">
        <v>3493</v>
      </c>
    </row>
    <row r="763" spans="1:44">
      <c r="A763" t="s">
        <v>244</v>
      </c>
      <c r="B763" t="s">
        <v>2751</v>
      </c>
      <c r="C763" t="s">
        <v>3445</v>
      </c>
      <c r="D763" t="s">
        <v>453</v>
      </c>
      <c r="E763" t="s">
        <v>2698</v>
      </c>
      <c r="F763" s="258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6</v>
      </c>
      <c r="AL763" t="s">
        <v>3492</v>
      </c>
      <c r="AM763" t="s">
        <v>3483</v>
      </c>
      <c r="AN763" t="s">
        <v>3469</v>
      </c>
      <c r="AO763" t="s">
        <v>243</v>
      </c>
      <c r="AP763" t="s">
        <v>3469</v>
      </c>
      <c r="AQ763" t="s">
        <v>453</v>
      </c>
      <c r="AR763" t="s">
        <v>3493</v>
      </c>
    </row>
    <row r="764" spans="1:44">
      <c r="A764" t="s">
        <v>2647</v>
      </c>
      <c r="B764" t="s">
        <v>2753</v>
      </c>
      <c r="C764" t="s">
        <v>3446</v>
      </c>
      <c r="D764" t="s">
        <v>453</v>
      </c>
      <c r="E764" t="s">
        <v>2698</v>
      </c>
      <c r="F764" s="258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6</v>
      </c>
      <c r="AL764" t="s">
        <v>3492</v>
      </c>
      <c r="AM764" t="s">
        <v>3483</v>
      </c>
      <c r="AN764" t="s">
        <v>3469</v>
      </c>
      <c r="AO764" t="s">
        <v>3484</v>
      </c>
      <c r="AP764" t="s">
        <v>3469</v>
      </c>
      <c r="AQ764" t="s">
        <v>453</v>
      </c>
      <c r="AR764" t="s">
        <v>3493</v>
      </c>
    </row>
    <row r="765" spans="1:44">
      <c r="A765" t="s">
        <v>2650</v>
      </c>
      <c r="B765" t="s">
        <v>2755</v>
      </c>
      <c r="C765" t="s">
        <v>3447</v>
      </c>
      <c r="D765" t="s">
        <v>453</v>
      </c>
      <c r="E765" t="s">
        <v>2698</v>
      </c>
      <c r="F765" s="258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6</v>
      </c>
      <c r="AL765" t="s">
        <v>3492</v>
      </c>
      <c r="AM765" t="s">
        <v>3483</v>
      </c>
      <c r="AN765" t="s">
        <v>3469</v>
      </c>
      <c r="AO765" t="s">
        <v>3485</v>
      </c>
      <c r="AP765" t="s">
        <v>3469</v>
      </c>
      <c r="AQ765" t="s">
        <v>453</v>
      </c>
      <c r="AR765" t="s">
        <v>3493</v>
      </c>
    </row>
    <row r="766" spans="1:44">
      <c r="A766" t="s">
        <v>2582</v>
      </c>
      <c r="B766" t="s">
        <v>2757</v>
      </c>
      <c r="C766" t="s">
        <v>3448</v>
      </c>
      <c r="D766" t="s">
        <v>453</v>
      </c>
      <c r="E766" t="s">
        <v>2698</v>
      </c>
      <c r="F766" s="258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6</v>
      </c>
      <c r="AL766" t="s">
        <v>3492</v>
      </c>
      <c r="AM766" t="s">
        <v>3486</v>
      </c>
      <c r="AN766" t="s">
        <v>3469</v>
      </c>
      <c r="AO766" t="s">
        <v>3470</v>
      </c>
      <c r="AP766" t="s">
        <v>3469</v>
      </c>
      <c r="AQ766" t="s">
        <v>453</v>
      </c>
      <c r="AR766" t="s">
        <v>3493</v>
      </c>
    </row>
    <row r="767" spans="1:44">
      <c r="A767" t="s">
        <v>2456</v>
      </c>
      <c r="B767" t="s">
        <v>2759</v>
      </c>
      <c r="C767" t="s">
        <v>3449</v>
      </c>
      <c r="D767" t="s">
        <v>453</v>
      </c>
      <c r="E767" t="s">
        <v>2698</v>
      </c>
      <c r="F767" s="258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6</v>
      </c>
      <c r="AL767" t="s">
        <v>3492</v>
      </c>
      <c r="AM767" t="s">
        <v>3486</v>
      </c>
      <c r="AN767" t="s">
        <v>3469</v>
      </c>
      <c r="AO767" t="s">
        <v>2456</v>
      </c>
      <c r="AP767" t="s">
        <v>3469</v>
      </c>
      <c r="AQ767" t="s">
        <v>453</v>
      </c>
      <c r="AR767" t="s">
        <v>3493</v>
      </c>
    </row>
    <row r="768" spans="1:44">
      <c r="A768" t="s">
        <v>2452</v>
      </c>
      <c r="B768" t="s">
        <v>2761</v>
      </c>
      <c r="C768" t="s">
        <v>3450</v>
      </c>
      <c r="D768" t="s">
        <v>453</v>
      </c>
      <c r="E768" t="s">
        <v>2698</v>
      </c>
      <c r="F768" s="258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6</v>
      </c>
      <c r="AL768" t="s">
        <v>3492</v>
      </c>
      <c r="AM768" t="s">
        <v>3486</v>
      </c>
      <c r="AN768" t="s">
        <v>3469</v>
      </c>
      <c r="AO768" t="s">
        <v>3480</v>
      </c>
      <c r="AP768" t="s">
        <v>3469</v>
      </c>
      <c r="AQ768" t="s">
        <v>453</v>
      </c>
      <c r="AR768" t="s">
        <v>3493</v>
      </c>
    </row>
    <row r="769" spans="1:44">
      <c r="A769" t="s">
        <v>207</v>
      </c>
      <c r="B769" t="s">
        <v>2763</v>
      </c>
      <c r="C769" t="s">
        <v>3451</v>
      </c>
      <c r="D769" t="s">
        <v>453</v>
      </c>
      <c r="E769" t="s">
        <v>2698</v>
      </c>
      <c r="F769" s="258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6</v>
      </c>
      <c r="AL769" t="s">
        <v>3492</v>
      </c>
      <c r="AM769" t="s">
        <v>3486</v>
      </c>
      <c r="AN769" t="s">
        <v>3469</v>
      </c>
      <c r="AO769" t="s">
        <v>3481</v>
      </c>
      <c r="AP769" t="s">
        <v>3469</v>
      </c>
      <c r="AQ769" t="s">
        <v>453</v>
      </c>
      <c r="AR769" t="s">
        <v>3493</v>
      </c>
    </row>
    <row r="770" spans="1:44">
      <c r="A770" t="s">
        <v>2586</v>
      </c>
      <c r="B770" t="s">
        <v>2765</v>
      </c>
      <c r="C770" t="s">
        <v>3452</v>
      </c>
      <c r="D770" t="s">
        <v>453</v>
      </c>
      <c r="E770" t="s">
        <v>2698</v>
      </c>
      <c r="F770" s="258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6</v>
      </c>
      <c r="AL770" t="s">
        <v>3492</v>
      </c>
      <c r="AM770" t="s">
        <v>3486</v>
      </c>
      <c r="AN770" t="s">
        <v>3469</v>
      </c>
      <c r="AO770" t="s">
        <v>3503</v>
      </c>
      <c r="AP770" t="s">
        <v>3469</v>
      </c>
      <c r="AQ770" t="s">
        <v>453</v>
      </c>
      <c r="AR770" t="s">
        <v>3493</v>
      </c>
    </row>
    <row r="771" spans="1:44">
      <c r="A771" t="s">
        <v>2597</v>
      </c>
      <c r="B771" t="s">
        <v>2767</v>
      </c>
      <c r="C771" t="s">
        <v>3453</v>
      </c>
      <c r="D771" t="s">
        <v>453</v>
      </c>
      <c r="E771" t="s">
        <v>2698</v>
      </c>
      <c r="F771" s="258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6</v>
      </c>
      <c r="AL771" t="s">
        <v>3492</v>
      </c>
      <c r="AM771" t="s">
        <v>3486</v>
      </c>
      <c r="AN771" t="s">
        <v>3469</v>
      </c>
      <c r="AO771" t="s">
        <v>257</v>
      </c>
      <c r="AP771" t="s">
        <v>3469</v>
      </c>
      <c r="AQ771" t="s">
        <v>453</v>
      </c>
      <c r="AR771" t="s">
        <v>3493</v>
      </c>
    </row>
    <row r="772" spans="1:44">
      <c r="A772" t="s">
        <v>244</v>
      </c>
      <c r="B772" t="s">
        <v>2769</v>
      </c>
      <c r="C772" t="s">
        <v>3454</v>
      </c>
      <c r="D772" t="s">
        <v>453</v>
      </c>
      <c r="E772" t="s">
        <v>2698</v>
      </c>
      <c r="F772" s="258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6</v>
      </c>
      <c r="AL772" t="s">
        <v>3492</v>
      </c>
      <c r="AM772" t="s">
        <v>3486</v>
      </c>
      <c r="AN772" t="s">
        <v>3469</v>
      </c>
      <c r="AO772" t="s">
        <v>243</v>
      </c>
      <c r="AP772" t="s">
        <v>3469</v>
      </c>
      <c r="AQ772" t="s">
        <v>453</v>
      </c>
      <c r="AR772" t="s">
        <v>3493</v>
      </c>
    </row>
    <row r="773" spans="1:44">
      <c r="A773" t="s">
        <v>2612</v>
      </c>
      <c r="B773" t="s">
        <v>2771</v>
      </c>
      <c r="C773" t="s">
        <v>3455</v>
      </c>
      <c r="D773" t="s">
        <v>453</v>
      </c>
      <c r="E773" t="s">
        <v>2698</v>
      </c>
      <c r="F773" s="258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6</v>
      </c>
      <c r="AL773" t="s">
        <v>3492</v>
      </c>
      <c r="AM773" t="s">
        <v>3486</v>
      </c>
      <c r="AN773" t="s">
        <v>3469</v>
      </c>
      <c r="AO773" t="s">
        <v>3476</v>
      </c>
      <c r="AP773" t="s">
        <v>3469</v>
      </c>
      <c r="AQ773" t="s">
        <v>453</v>
      </c>
      <c r="AR773" t="s">
        <v>3493</v>
      </c>
    </row>
    <row r="774" spans="1:44">
      <c r="A774" t="s">
        <v>2670</v>
      </c>
      <c r="B774" t="s">
        <v>2773</v>
      </c>
      <c r="C774" t="s">
        <v>3456</v>
      </c>
      <c r="D774" t="s">
        <v>453</v>
      </c>
      <c r="E774" t="s">
        <v>2698</v>
      </c>
      <c r="F774" s="258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6</v>
      </c>
      <c r="AL774" t="s">
        <v>3492</v>
      </c>
      <c r="AM774" t="s">
        <v>3486</v>
      </c>
      <c r="AN774" t="s">
        <v>3469</v>
      </c>
      <c r="AO774" t="s">
        <v>3487</v>
      </c>
      <c r="AP774" t="s">
        <v>3469</v>
      </c>
      <c r="AQ774" t="s">
        <v>453</v>
      </c>
      <c r="AR774" t="s">
        <v>3493</v>
      </c>
    </row>
    <row r="775" spans="1:44">
      <c r="A775" t="s">
        <v>2618</v>
      </c>
      <c r="B775" t="s">
        <v>2775</v>
      </c>
      <c r="C775" t="s">
        <v>3457</v>
      </c>
      <c r="D775" t="s">
        <v>453</v>
      </c>
      <c r="E775" t="s">
        <v>2698</v>
      </c>
      <c r="F775" s="258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0</v>
      </c>
      <c r="AK775" t="s">
        <v>3466</v>
      </c>
      <c r="AL775" t="s">
        <v>3492</v>
      </c>
      <c r="AM775" t="s">
        <v>3486</v>
      </c>
      <c r="AN775" t="s">
        <v>3469</v>
      </c>
      <c r="AO775" t="s">
        <v>3478</v>
      </c>
      <c r="AP775" t="s">
        <v>3469</v>
      </c>
      <c r="AQ775" t="s">
        <v>453</v>
      </c>
      <c r="AR775" t="s">
        <v>3493</v>
      </c>
    </row>
    <row r="776" spans="1:44">
      <c r="A776" t="s">
        <v>282</v>
      </c>
      <c r="B776" t="s">
        <v>2777</v>
      </c>
      <c r="C776" t="s">
        <v>3458</v>
      </c>
      <c r="D776" t="s">
        <v>453</v>
      </c>
      <c r="E776" t="s">
        <v>2698</v>
      </c>
      <c r="F776" s="258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6</v>
      </c>
      <c r="AL776" t="s">
        <v>3492</v>
      </c>
      <c r="AM776" t="s">
        <v>3486</v>
      </c>
      <c r="AN776" t="s">
        <v>3469</v>
      </c>
      <c r="AO776" t="s">
        <v>3472</v>
      </c>
      <c r="AP776" t="s">
        <v>3469</v>
      </c>
      <c r="AQ776" t="s">
        <v>453</v>
      </c>
      <c r="AR776" t="s">
        <v>3493</v>
      </c>
    </row>
    <row r="777" spans="1:44">
      <c r="A777" t="s">
        <v>2559</v>
      </c>
      <c r="B777" t="s">
        <v>2779</v>
      </c>
      <c r="C777" t="s">
        <v>3459</v>
      </c>
      <c r="D777" t="s">
        <v>453</v>
      </c>
      <c r="E777" t="s">
        <v>2781</v>
      </c>
      <c r="F777" s="258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8</v>
      </c>
      <c r="AL777" t="s">
        <v>3492</v>
      </c>
      <c r="AM777" t="s">
        <v>3468</v>
      </c>
      <c r="AN777" t="s">
        <v>3469</v>
      </c>
      <c r="AO777" t="s">
        <v>3489</v>
      </c>
      <c r="AP777" t="s">
        <v>3469</v>
      </c>
      <c r="AQ777" t="s">
        <v>453</v>
      </c>
      <c r="AR777" t="s">
        <v>3494</v>
      </c>
    </row>
    <row r="778" spans="1:44">
      <c r="A778" t="s">
        <v>2399</v>
      </c>
      <c r="B778" t="s">
        <v>2782</v>
      </c>
      <c r="C778" t="s">
        <v>3460</v>
      </c>
      <c r="D778" t="s">
        <v>453</v>
      </c>
      <c r="E778" t="s">
        <v>2781</v>
      </c>
      <c r="F778" s="258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8</v>
      </c>
      <c r="AL778" t="s">
        <v>3492</v>
      </c>
      <c r="AM778" t="s">
        <v>3473</v>
      </c>
      <c r="AN778" t="s">
        <v>3469</v>
      </c>
      <c r="AO778" t="s">
        <v>3489</v>
      </c>
      <c r="AP778" t="s">
        <v>3469</v>
      </c>
      <c r="AQ778" t="s">
        <v>453</v>
      </c>
      <c r="AR778" t="s">
        <v>3494</v>
      </c>
    </row>
    <row r="779" spans="1:44">
      <c r="A779" t="s">
        <v>2401</v>
      </c>
      <c r="B779" t="s">
        <v>2784</v>
      </c>
      <c r="C779" t="s">
        <v>3461</v>
      </c>
      <c r="D779" t="s">
        <v>453</v>
      </c>
      <c r="E779" t="s">
        <v>2781</v>
      </c>
      <c r="F779" s="258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8</v>
      </c>
      <c r="AL779" t="s">
        <v>3492</v>
      </c>
      <c r="AM779" t="s">
        <v>3475</v>
      </c>
      <c r="AN779" t="s">
        <v>3469</v>
      </c>
      <c r="AO779" t="s">
        <v>3489</v>
      </c>
      <c r="AP779" t="s">
        <v>3469</v>
      </c>
      <c r="AQ779" t="s">
        <v>453</v>
      </c>
      <c r="AR779" t="s">
        <v>3494</v>
      </c>
    </row>
    <row r="780" spans="1:44">
      <c r="A780" t="s">
        <v>292</v>
      </c>
      <c r="B780" t="s">
        <v>2786</v>
      </c>
      <c r="C780" t="s">
        <v>3462</v>
      </c>
      <c r="D780" t="s">
        <v>453</v>
      </c>
      <c r="E780" t="s">
        <v>2781</v>
      </c>
      <c r="F780" s="258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8</v>
      </c>
      <c r="AL780" t="s">
        <v>3492</v>
      </c>
      <c r="AM780" t="s">
        <v>3479</v>
      </c>
      <c r="AN780" t="s">
        <v>3469</v>
      </c>
      <c r="AO780" t="s">
        <v>3489</v>
      </c>
      <c r="AP780" t="s">
        <v>3469</v>
      </c>
      <c r="AQ780" t="s">
        <v>453</v>
      </c>
      <c r="AR780" t="s">
        <v>3494</v>
      </c>
    </row>
    <row r="781" spans="1:44">
      <c r="A781" t="s">
        <v>2687</v>
      </c>
      <c r="B781" t="s">
        <v>2788</v>
      </c>
      <c r="C781" t="s">
        <v>3463</v>
      </c>
      <c r="D781" t="s">
        <v>453</v>
      </c>
      <c r="E781" t="s">
        <v>2781</v>
      </c>
      <c r="F781" s="258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8</v>
      </c>
      <c r="AL781" t="s">
        <v>3492</v>
      </c>
      <c r="AM781" t="s">
        <v>3486</v>
      </c>
      <c r="AN781" t="s">
        <v>3469</v>
      </c>
      <c r="AO781" t="s">
        <v>3489</v>
      </c>
      <c r="AP781" t="s">
        <v>3469</v>
      </c>
      <c r="AQ781" t="s">
        <v>453</v>
      </c>
      <c r="AR781" t="s">
        <v>3494</v>
      </c>
    </row>
    <row r="782" spans="1:44">
      <c r="A782" t="s">
        <v>2690</v>
      </c>
      <c r="B782" t="s">
        <v>2790</v>
      </c>
      <c r="C782" t="s">
        <v>3464</v>
      </c>
      <c r="D782" t="s">
        <v>453</v>
      </c>
      <c r="E782" t="s">
        <v>2781</v>
      </c>
      <c r="F782" s="258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8</v>
      </c>
      <c r="AL782" t="s">
        <v>3492</v>
      </c>
      <c r="AM782" t="s">
        <v>3479</v>
      </c>
      <c r="AN782" t="s">
        <v>3469</v>
      </c>
      <c r="AO782" t="s">
        <v>3491</v>
      </c>
      <c r="AP782" t="s">
        <v>3469</v>
      </c>
      <c r="AQ782" t="s">
        <v>453</v>
      </c>
      <c r="AR782" t="s">
        <v>3494</v>
      </c>
    </row>
    <row r="783" spans="1:44">
      <c r="A783" t="s">
        <v>2693</v>
      </c>
      <c r="B783" t="s">
        <v>2792</v>
      </c>
      <c r="C783" t="s">
        <v>3465</v>
      </c>
      <c r="D783" t="s">
        <v>453</v>
      </c>
      <c r="E783" t="s">
        <v>2781</v>
      </c>
      <c r="F783" s="258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8</v>
      </c>
      <c r="AL783" t="s">
        <v>3492</v>
      </c>
      <c r="AM783" t="s">
        <v>3486</v>
      </c>
      <c r="AN783" t="s">
        <v>3469</v>
      </c>
      <c r="AO783" t="s">
        <v>3469</v>
      </c>
      <c r="AP783" t="s">
        <v>3469</v>
      </c>
      <c r="AQ783" t="s">
        <v>453</v>
      </c>
      <c r="AR783" t="s">
        <v>3494</v>
      </c>
    </row>
    <row r="784" spans="1:44">
      <c r="A784" t="s">
        <v>2582</v>
      </c>
      <c r="B784" t="s">
        <v>2583</v>
      </c>
      <c r="C784" t="s">
        <v>3506</v>
      </c>
      <c r="D784" t="s">
        <v>459</v>
      </c>
      <c r="E784" t="s">
        <v>2585</v>
      </c>
      <c r="F784" s="258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6</v>
      </c>
      <c r="AL784" t="s">
        <v>3467</v>
      </c>
      <c r="AM784" t="s">
        <v>3468</v>
      </c>
      <c r="AN784" t="s">
        <v>3469</v>
      </c>
      <c r="AO784" t="s">
        <v>3470</v>
      </c>
      <c r="AP784" t="s">
        <v>3469</v>
      </c>
      <c r="AQ784" t="s">
        <v>459</v>
      </c>
      <c r="AR784" t="s">
        <v>3471</v>
      </c>
    </row>
    <row r="785" spans="1:44">
      <c r="A785" t="s">
        <v>2586</v>
      </c>
      <c r="B785" t="s">
        <v>2587</v>
      </c>
      <c r="C785" t="s">
        <v>3507</v>
      </c>
      <c r="D785" t="s">
        <v>459</v>
      </c>
      <c r="E785" t="s">
        <v>2585</v>
      </c>
      <c r="F785" s="258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6</v>
      </c>
      <c r="AL785" t="s">
        <v>3467</v>
      </c>
      <c r="AM785" t="s">
        <v>3468</v>
      </c>
      <c r="AN785" t="s">
        <v>3469</v>
      </c>
      <c r="AO785" t="s">
        <v>246</v>
      </c>
      <c r="AP785" t="s">
        <v>3469</v>
      </c>
      <c r="AQ785" t="s">
        <v>459</v>
      </c>
      <c r="AR785" t="s">
        <v>3471</v>
      </c>
    </row>
    <row r="786" spans="1:44">
      <c r="A786" t="s">
        <v>244</v>
      </c>
      <c r="B786" t="s">
        <v>2589</v>
      </c>
      <c r="C786" t="s">
        <v>3508</v>
      </c>
      <c r="D786" t="s">
        <v>459</v>
      </c>
      <c r="E786" t="s">
        <v>2585</v>
      </c>
      <c r="F786" s="258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6</v>
      </c>
      <c r="AL786" t="s">
        <v>3467</v>
      </c>
      <c r="AM786" t="s">
        <v>3468</v>
      </c>
      <c r="AN786" t="s">
        <v>3469</v>
      </c>
      <c r="AO786" t="s">
        <v>243</v>
      </c>
      <c r="AP786" t="s">
        <v>3469</v>
      </c>
      <c r="AQ786" t="s">
        <v>459</v>
      </c>
      <c r="AR786" t="s">
        <v>3471</v>
      </c>
    </row>
    <row r="787" spans="1:44">
      <c r="A787" t="s">
        <v>282</v>
      </c>
      <c r="B787" t="s">
        <v>2591</v>
      </c>
      <c r="C787" t="s">
        <v>3509</v>
      </c>
      <c r="D787" t="s">
        <v>459</v>
      </c>
      <c r="E787" t="s">
        <v>2585</v>
      </c>
      <c r="F787" s="258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6</v>
      </c>
      <c r="AL787" t="s">
        <v>3467</v>
      </c>
      <c r="AM787" t="s">
        <v>3468</v>
      </c>
      <c r="AN787" t="s">
        <v>3469</v>
      </c>
      <c r="AO787" t="s">
        <v>3472</v>
      </c>
      <c r="AP787" t="s">
        <v>3469</v>
      </c>
      <c r="AQ787" t="s">
        <v>459</v>
      </c>
      <c r="AR787" t="s">
        <v>3471</v>
      </c>
    </row>
    <row r="788" spans="1:44">
      <c r="A788" t="s">
        <v>2582</v>
      </c>
      <c r="B788" t="s">
        <v>2593</v>
      </c>
      <c r="C788" t="s">
        <v>3510</v>
      </c>
      <c r="D788" t="s">
        <v>459</v>
      </c>
      <c r="E788" t="s">
        <v>2585</v>
      </c>
      <c r="F788" s="258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6</v>
      </c>
      <c r="AL788" t="s">
        <v>3467</v>
      </c>
      <c r="AM788" t="s">
        <v>3473</v>
      </c>
      <c r="AN788" t="s">
        <v>3469</v>
      </c>
      <c r="AO788" t="s">
        <v>3470</v>
      </c>
      <c r="AP788" t="s">
        <v>3469</v>
      </c>
      <c r="AQ788" t="s">
        <v>459</v>
      </c>
      <c r="AR788" t="s">
        <v>3471</v>
      </c>
    </row>
    <row r="789" spans="1:44">
      <c r="A789" t="s">
        <v>2586</v>
      </c>
      <c r="B789" t="s">
        <v>2595</v>
      </c>
      <c r="C789" t="s">
        <v>3511</v>
      </c>
      <c r="D789" t="s">
        <v>459</v>
      </c>
      <c r="E789" t="s">
        <v>2585</v>
      </c>
      <c r="F789" s="258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6</v>
      </c>
      <c r="AL789" t="s">
        <v>3467</v>
      </c>
      <c r="AM789" t="s">
        <v>3473</v>
      </c>
      <c r="AN789" t="s">
        <v>3469</v>
      </c>
      <c r="AO789" t="s">
        <v>246</v>
      </c>
      <c r="AP789" t="s">
        <v>3469</v>
      </c>
      <c r="AQ789" t="s">
        <v>459</v>
      </c>
      <c r="AR789" t="s">
        <v>3471</v>
      </c>
    </row>
    <row r="790" spans="1:44">
      <c r="A790" t="s">
        <v>2597</v>
      </c>
      <c r="B790" t="s">
        <v>2598</v>
      </c>
      <c r="C790" t="s">
        <v>3512</v>
      </c>
      <c r="D790" t="s">
        <v>459</v>
      </c>
      <c r="E790" t="s">
        <v>2585</v>
      </c>
      <c r="F790" s="258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6</v>
      </c>
      <c r="AL790" t="s">
        <v>3467</v>
      </c>
      <c r="AM790" t="s">
        <v>3473</v>
      </c>
      <c r="AN790" t="s">
        <v>3469</v>
      </c>
      <c r="AO790" t="s">
        <v>3474</v>
      </c>
      <c r="AP790" t="s">
        <v>3469</v>
      </c>
      <c r="AQ790" t="s">
        <v>459</v>
      </c>
      <c r="AR790" t="s">
        <v>3471</v>
      </c>
    </row>
    <row r="791" spans="1:44">
      <c r="A791" t="s">
        <v>244</v>
      </c>
      <c r="B791" t="s">
        <v>2600</v>
      </c>
      <c r="C791" t="s">
        <v>3513</v>
      </c>
      <c r="D791" t="s">
        <v>459</v>
      </c>
      <c r="E791" t="s">
        <v>2585</v>
      </c>
      <c r="F791" s="258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6</v>
      </c>
      <c r="AL791" t="s">
        <v>3467</v>
      </c>
      <c r="AM791" t="s">
        <v>3473</v>
      </c>
      <c r="AN791" t="s">
        <v>3469</v>
      </c>
      <c r="AO791" t="s">
        <v>243</v>
      </c>
      <c r="AP791" t="s">
        <v>3469</v>
      </c>
      <c r="AQ791" t="s">
        <v>459</v>
      </c>
      <c r="AR791" t="s">
        <v>3471</v>
      </c>
    </row>
    <row r="792" spans="1:44">
      <c r="A792" t="s">
        <v>282</v>
      </c>
      <c r="B792" t="s">
        <v>2602</v>
      </c>
      <c r="C792" t="s">
        <v>3514</v>
      </c>
      <c r="D792" t="s">
        <v>459</v>
      </c>
      <c r="E792" t="s">
        <v>2585</v>
      </c>
      <c r="F792" s="258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6</v>
      </c>
      <c r="AL792" t="s">
        <v>3467</v>
      </c>
      <c r="AM792" t="s">
        <v>3473</v>
      </c>
      <c r="AN792" t="s">
        <v>3469</v>
      </c>
      <c r="AO792" t="s">
        <v>3472</v>
      </c>
      <c r="AP792" t="s">
        <v>3469</v>
      </c>
      <c r="AQ792" t="s">
        <v>459</v>
      </c>
      <c r="AR792" t="s">
        <v>3471</v>
      </c>
    </row>
    <row r="793" spans="1:44">
      <c r="A793" t="s">
        <v>2582</v>
      </c>
      <c r="B793" t="s">
        <v>2604</v>
      </c>
      <c r="C793" t="s">
        <v>3515</v>
      </c>
      <c r="D793" t="s">
        <v>459</v>
      </c>
      <c r="E793" t="s">
        <v>2585</v>
      </c>
      <c r="F793" s="258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6</v>
      </c>
      <c r="AL793" t="s">
        <v>3467</v>
      </c>
      <c r="AM793" t="s">
        <v>3475</v>
      </c>
      <c r="AN793" t="s">
        <v>3469</v>
      </c>
      <c r="AO793" t="s">
        <v>3470</v>
      </c>
      <c r="AP793" t="s">
        <v>3469</v>
      </c>
      <c r="AQ793" t="s">
        <v>459</v>
      </c>
      <c r="AR793" t="s">
        <v>3471</v>
      </c>
    </row>
    <row r="794" spans="1:44">
      <c r="A794" t="s">
        <v>2586</v>
      </c>
      <c r="B794" t="s">
        <v>2606</v>
      </c>
      <c r="C794" t="s">
        <v>3516</v>
      </c>
      <c r="D794" t="s">
        <v>459</v>
      </c>
      <c r="E794" t="s">
        <v>2585</v>
      </c>
      <c r="F794" s="258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6</v>
      </c>
      <c r="AL794" t="s">
        <v>3467</v>
      </c>
      <c r="AM794" t="s">
        <v>3475</v>
      </c>
      <c r="AN794" t="s">
        <v>3469</v>
      </c>
      <c r="AO794" t="s">
        <v>246</v>
      </c>
      <c r="AP794" t="s">
        <v>3469</v>
      </c>
      <c r="AQ794" t="s">
        <v>459</v>
      </c>
      <c r="AR794" t="s">
        <v>3471</v>
      </c>
    </row>
    <row r="795" spans="1:44">
      <c r="A795" t="s">
        <v>2597</v>
      </c>
      <c r="B795" t="s">
        <v>2608</v>
      </c>
      <c r="C795" t="s">
        <v>3517</v>
      </c>
      <c r="D795" t="s">
        <v>459</v>
      </c>
      <c r="E795" t="s">
        <v>2585</v>
      </c>
      <c r="F795" s="258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6</v>
      </c>
      <c r="AL795" t="s">
        <v>3467</v>
      </c>
      <c r="AM795" t="s">
        <v>3475</v>
      </c>
      <c r="AN795" t="s">
        <v>3469</v>
      </c>
      <c r="AO795" t="s">
        <v>257</v>
      </c>
      <c r="AP795" t="s">
        <v>3469</v>
      </c>
      <c r="AQ795" t="s">
        <v>459</v>
      </c>
      <c r="AR795" t="s">
        <v>3471</v>
      </c>
    </row>
    <row r="796" spans="1:44">
      <c r="A796" t="s">
        <v>244</v>
      </c>
      <c r="B796" t="s">
        <v>2610</v>
      </c>
      <c r="C796" t="s">
        <v>3518</v>
      </c>
      <c r="D796" t="s">
        <v>459</v>
      </c>
      <c r="E796" t="s">
        <v>2585</v>
      </c>
      <c r="F796" s="258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6</v>
      </c>
      <c r="AL796" t="s">
        <v>3467</v>
      </c>
      <c r="AM796" t="s">
        <v>3475</v>
      </c>
      <c r="AN796" t="s">
        <v>3469</v>
      </c>
      <c r="AO796" t="s">
        <v>243</v>
      </c>
      <c r="AP796" t="s">
        <v>3469</v>
      </c>
      <c r="AQ796" t="s">
        <v>459</v>
      </c>
      <c r="AR796" t="s">
        <v>3471</v>
      </c>
    </row>
    <row r="797" spans="1:44">
      <c r="A797" t="s">
        <v>2612</v>
      </c>
      <c r="B797" t="s">
        <v>2613</v>
      </c>
      <c r="C797" t="s">
        <v>3519</v>
      </c>
      <c r="D797" t="s">
        <v>459</v>
      </c>
      <c r="E797" t="s">
        <v>2585</v>
      </c>
      <c r="F797" s="258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6</v>
      </c>
      <c r="AL797" t="s">
        <v>3467</v>
      </c>
      <c r="AM797" t="s">
        <v>3475</v>
      </c>
      <c r="AN797" t="s">
        <v>3469</v>
      </c>
      <c r="AO797" t="s">
        <v>3476</v>
      </c>
      <c r="AP797" t="s">
        <v>3469</v>
      </c>
      <c r="AQ797" t="s">
        <v>459</v>
      </c>
      <c r="AR797" t="s">
        <v>3471</v>
      </c>
    </row>
    <row r="798" spans="1:44">
      <c r="A798" t="s">
        <v>2615</v>
      </c>
      <c r="B798" t="s">
        <v>2616</v>
      </c>
      <c r="C798" t="s">
        <v>3520</v>
      </c>
      <c r="D798" t="s">
        <v>459</v>
      </c>
      <c r="E798" t="s">
        <v>2585</v>
      </c>
      <c r="F798" s="258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6</v>
      </c>
      <c r="AL798" t="s">
        <v>3467</v>
      </c>
      <c r="AM798" t="s">
        <v>3475</v>
      </c>
      <c r="AN798" t="s">
        <v>3469</v>
      </c>
      <c r="AO798" t="s">
        <v>3477</v>
      </c>
      <c r="AP798" t="s">
        <v>3469</v>
      </c>
      <c r="AQ798" t="s">
        <v>459</v>
      </c>
      <c r="AR798" t="s">
        <v>3471</v>
      </c>
    </row>
    <row r="799" spans="1:44">
      <c r="A799" t="s">
        <v>2618</v>
      </c>
      <c r="B799" t="s">
        <v>2619</v>
      </c>
      <c r="C799" t="s">
        <v>3521</v>
      </c>
      <c r="D799" t="s">
        <v>459</v>
      </c>
      <c r="E799" t="s">
        <v>2585</v>
      </c>
      <c r="F799" s="258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0</v>
      </c>
      <c r="AK799" t="s">
        <v>3466</v>
      </c>
      <c r="AL799" t="s">
        <v>3467</v>
      </c>
      <c r="AM799" t="s">
        <v>3475</v>
      </c>
      <c r="AN799" t="s">
        <v>3469</v>
      </c>
      <c r="AO799" t="s">
        <v>3478</v>
      </c>
      <c r="AP799" t="s">
        <v>3469</v>
      </c>
      <c r="AQ799" t="s">
        <v>459</v>
      </c>
      <c r="AR799" t="s">
        <v>3471</v>
      </c>
    </row>
    <row r="800" spans="1:44">
      <c r="A800" t="s">
        <v>282</v>
      </c>
      <c r="B800" t="s">
        <v>2621</v>
      </c>
      <c r="C800" t="s">
        <v>3522</v>
      </c>
      <c r="D800" t="s">
        <v>459</v>
      </c>
      <c r="E800" t="s">
        <v>2585</v>
      </c>
      <c r="F800" s="258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6</v>
      </c>
      <c r="AL800" t="s">
        <v>3467</v>
      </c>
      <c r="AM800" t="s">
        <v>3475</v>
      </c>
      <c r="AN800" t="s">
        <v>3469</v>
      </c>
      <c r="AO800" t="s">
        <v>3472</v>
      </c>
      <c r="AP800" t="s">
        <v>3469</v>
      </c>
      <c r="AQ800" t="s">
        <v>459</v>
      </c>
      <c r="AR800" t="s">
        <v>3471</v>
      </c>
    </row>
    <row r="801" spans="1:44">
      <c r="A801" t="s">
        <v>2582</v>
      </c>
      <c r="B801" t="s">
        <v>2623</v>
      </c>
      <c r="C801" t="s">
        <v>3523</v>
      </c>
      <c r="D801" t="s">
        <v>459</v>
      </c>
      <c r="E801" t="s">
        <v>2585</v>
      </c>
      <c r="F801" s="258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6</v>
      </c>
      <c r="AL801" t="s">
        <v>3467</v>
      </c>
      <c r="AM801" t="s">
        <v>3479</v>
      </c>
      <c r="AN801" t="s">
        <v>3469</v>
      </c>
      <c r="AO801" t="s">
        <v>3470</v>
      </c>
      <c r="AP801" t="s">
        <v>3469</v>
      </c>
      <c r="AQ801" t="s">
        <v>459</v>
      </c>
      <c r="AR801" t="s">
        <v>3471</v>
      </c>
    </row>
    <row r="802" spans="1:44">
      <c r="A802" t="s">
        <v>2456</v>
      </c>
      <c r="B802" t="s">
        <v>2625</v>
      </c>
      <c r="C802" t="s">
        <v>3524</v>
      </c>
      <c r="D802" t="s">
        <v>459</v>
      </c>
      <c r="E802" t="s">
        <v>2585</v>
      </c>
      <c r="F802" s="258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6</v>
      </c>
      <c r="AL802" t="s">
        <v>3467</v>
      </c>
      <c r="AM802" t="s">
        <v>3479</v>
      </c>
      <c r="AN802" t="s">
        <v>3469</v>
      </c>
      <c r="AO802" t="s">
        <v>2456</v>
      </c>
      <c r="AP802" t="s">
        <v>3469</v>
      </c>
      <c r="AQ802" t="s">
        <v>459</v>
      </c>
      <c r="AR802" t="s">
        <v>3471</v>
      </c>
    </row>
    <row r="803" spans="1:44">
      <c r="A803" t="s">
        <v>2452</v>
      </c>
      <c r="B803" t="s">
        <v>2627</v>
      </c>
      <c r="C803" t="s">
        <v>3525</v>
      </c>
      <c r="D803" t="s">
        <v>459</v>
      </c>
      <c r="E803" t="s">
        <v>2585</v>
      </c>
      <c r="F803" s="258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6</v>
      </c>
      <c r="AL803" t="s">
        <v>3467</v>
      </c>
      <c r="AM803" t="s">
        <v>3479</v>
      </c>
      <c r="AN803" t="s">
        <v>3469</v>
      </c>
      <c r="AO803" t="s">
        <v>3480</v>
      </c>
      <c r="AP803" t="s">
        <v>3469</v>
      </c>
      <c r="AQ803" t="s">
        <v>459</v>
      </c>
      <c r="AR803" t="s">
        <v>3471</v>
      </c>
    </row>
    <row r="804" spans="1:44">
      <c r="A804" t="s">
        <v>207</v>
      </c>
      <c r="B804" t="s">
        <v>2629</v>
      </c>
      <c r="C804" t="s">
        <v>3526</v>
      </c>
      <c r="D804" t="s">
        <v>459</v>
      </c>
      <c r="E804" t="s">
        <v>2585</v>
      </c>
      <c r="F804" s="258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6</v>
      </c>
      <c r="AL804" t="s">
        <v>3467</v>
      </c>
      <c r="AM804" t="s">
        <v>3479</v>
      </c>
      <c r="AN804" t="s">
        <v>3469</v>
      </c>
      <c r="AO804" t="s">
        <v>3481</v>
      </c>
      <c r="AP804" t="s">
        <v>3469</v>
      </c>
      <c r="AQ804" t="s">
        <v>459</v>
      </c>
      <c r="AR804" t="s">
        <v>3471</v>
      </c>
    </row>
    <row r="805" spans="1:44">
      <c r="A805" t="s">
        <v>2631</v>
      </c>
      <c r="B805" t="s">
        <v>2632</v>
      </c>
      <c r="C805" t="s">
        <v>3527</v>
      </c>
      <c r="D805" t="s">
        <v>459</v>
      </c>
      <c r="E805" t="s">
        <v>2585</v>
      </c>
      <c r="F805" s="258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6</v>
      </c>
      <c r="AL805" t="s">
        <v>3467</v>
      </c>
      <c r="AM805" t="s">
        <v>3479</v>
      </c>
      <c r="AN805" t="s">
        <v>3469</v>
      </c>
      <c r="AO805" t="s">
        <v>3482</v>
      </c>
      <c r="AP805" t="s">
        <v>3469</v>
      </c>
      <c r="AQ805" t="s">
        <v>459</v>
      </c>
      <c r="AR805" t="s">
        <v>3471</v>
      </c>
    </row>
    <row r="806" spans="1:44">
      <c r="A806" t="s">
        <v>2597</v>
      </c>
      <c r="B806" t="s">
        <v>2634</v>
      </c>
      <c r="C806" t="s">
        <v>3528</v>
      </c>
      <c r="D806" t="s">
        <v>459</v>
      </c>
      <c r="E806" t="s">
        <v>2585</v>
      </c>
      <c r="F806" s="258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6</v>
      </c>
      <c r="AL806" t="s">
        <v>3467</v>
      </c>
      <c r="AM806" t="s">
        <v>3479</v>
      </c>
      <c r="AN806" t="s">
        <v>3469</v>
      </c>
      <c r="AO806" t="s">
        <v>257</v>
      </c>
      <c r="AP806" t="s">
        <v>3469</v>
      </c>
      <c r="AQ806" t="s">
        <v>459</v>
      </c>
      <c r="AR806" t="s">
        <v>3471</v>
      </c>
    </row>
    <row r="807" spans="1:44">
      <c r="A807" t="s">
        <v>244</v>
      </c>
      <c r="B807" t="s">
        <v>2636</v>
      </c>
      <c r="C807" t="s">
        <v>3529</v>
      </c>
      <c r="D807" t="s">
        <v>459</v>
      </c>
      <c r="E807" t="s">
        <v>2585</v>
      </c>
      <c r="F807" s="258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6</v>
      </c>
      <c r="AL807" t="s">
        <v>3467</v>
      </c>
      <c r="AM807" t="s">
        <v>3479</v>
      </c>
      <c r="AN807" t="s">
        <v>3469</v>
      </c>
      <c r="AO807" t="s">
        <v>243</v>
      </c>
      <c r="AP807" t="s">
        <v>3469</v>
      </c>
      <c r="AQ807" t="s">
        <v>459</v>
      </c>
      <c r="AR807" t="s">
        <v>3471</v>
      </c>
    </row>
    <row r="808" spans="1:44">
      <c r="A808" t="s">
        <v>282</v>
      </c>
      <c r="B808" t="s">
        <v>2638</v>
      </c>
      <c r="C808" t="s">
        <v>3530</v>
      </c>
      <c r="D808" t="s">
        <v>459</v>
      </c>
      <c r="E808" t="s">
        <v>2585</v>
      </c>
      <c r="F808" s="258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6</v>
      </c>
      <c r="AL808" t="s">
        <v>3467</v>
      </c>
      <c r="AM808" t="s">
        <v>3479</v>
      </c>
      <c r="AN808" t="s">
        <v>3469</v>
      </c>
      <c r="AO808" t="s">
        <v>3472</v>
      </c>
      <c r="AP808" t="s">
        <v>3469</v>
      </c>
      <c r="AQ808" t="s">
        <v>459</v>
      </c>
      <c r="AR808" t="s">
        <v>3471</v>
      </c>
    </row>
    <row r="809" spans="1:44">
      <c r="A809" t="s">
        <v>2586</v>
      </c>
      <c r="B809" t="s">
        <v>2641</v>
      </c>
      <c r="C809" t="s">
        <v>3531</v>
      </c>
      <c r="D809" t="s">
        <v>459</v>
      </c>
      <c r="E809" t="s">
        <v>2585</v>
      </c>
      <c r="F809" s="258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6</v>
      </c>
      <c r="AL809" t="s">
        <v>3467</v>
      </c>
      <c r="AM809" t="s">
        <v>3483</v>
      </c>
      <c r="AN809" t="s">
        <v>3469</v>
      </c>
      <c r="AO809" t="s">
        <v>246</v>
      </c>
      <c r="AP809" t="s">
        <v>3469</v>
      </c>
      <c r="AQ809" t="s">
        <v>459</v>
      </c>
      <c r="AR809" t="s">
        <v>3471</v>
      </c>
    </row>
    <row r="810" spans="1:44">
      <c r="A810" t="s">
        <v>2597</v>
      </c>
      <c r="B810" t="s">
        <v>2643</v>
      </c>
      <c r="C810" t="s">
        <v>3532</v>
      </c>
      <c r="D810" t="s">
        <v>459</v>
      </c>
      <c r="E810" t="s">
        <v>2585</v>
      </c>
      <c r="F810" s="258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6</v>
      </c>
      <c r="AL810" t="s">
        <v>3467</v>
      </c>
      <c r="AM810" t="s">
        <v>3483</v>
      </c>
      <c r="AN810" t="s">
        <v>3469</v>
      </c>
      <c r="AO810" t="s">
        <v>257</v>
      </c>
      <c r="AP810" t="s">
        <v>3469</v>
      </c>
      <c r="AQ810" t="s">
        <v>459</v>
      </c>
      <c r="AR810" t="s">
        <v>3471</v>
      </c>
    </row>
    <row r="811" spans="1:44">
      <c r="A811" t="s">
        <v>244</v>
      </c>
      <c r="B811" t="s">
        <v>2645</v>
      </c>
      <c r="C811" t="s">
        <v>3533</v>
      </c>
      <c r="D811" t="s">
        <v>459</v>
      </c>
      <c r="E811" t="s">
        <v>2585</v>
      </c>
      <c r="F811" s="258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6</v>
      </c>
      <c r="AL811" t="s">
        <v>3467</v>
      </c>
      <c r="AM811" t="s">
        <v>3483</v>
      </c>
      <c r="AN811" t="s">
        <v>3469</v>
      </c>
      <c r="AO811" t="s">
        <v>243</v>
      </c>
      <c r="AP811" t="s">
        <v>3469</v>
      </c>
      <c r="AQ811" t="s">
        <v>459</v>
      </c>
      <c r="AR811" t="s">
        <v>3471</v>
      </c>
    </row>
    <row r="812" spans="1:44">
      <c r="A812" t="s">
        <v>2647</v>
      </c>
      <c r="B812" t="s">
        <v>2648</v>
      </c>
      <c r="C812" t="s">
        <v>3534</v>
      </c>
      <c r="D812" t="s">
        <v>459</v>
      </c>
      <c r="E812" t="s">
        <v>2585</v>
      </c>
      <c r="F812" s="258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6</v>
      </c>
      <c r="AL812" t="s">
        <v>3467</v>
      </c>
      <c r="AM812" t="s">
        <v>3483</v>
      </c>
      <c r="AN812" t="s">
        <v>3469</v>
      </c>
      <c r="AO812" t="s">
        <v>3484</v>
      </c>
      <c r="AP812" t="s">
        <v>3469</v>
      </c>
      <c r="AQ812" t="s">
        <v>459</v>
      </c>
      <c r="AR812" t="s">
        <v>3471</v>
      </c>
    </row>
    <row r="813" spans="1:44">
      <c r="A813" t="s">
        <v>2650</v>
      </c>
      <c r="B813" t="s">
        <v>2651</v>
      </c>
      <c r="C813" t="s">
        <v>3535</v>
      </c>
      <c r="D813" t="s">
        <v>459</v>
      </c>
      <c r="E813" t="s">
        <v>2585</v>
      </c>
      <c r="F813" s="258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6</v>
      </c>
      <c r="AL813" t="s">
        <v>3467</v>
      </c>
      <c r="AM813" t="s">
        <v>3483</v>
      </c>
      <c r="AN813" t="s">
        <v>3469</v>
      </c>
      <c r="AO813" t="s">
        <v>3485</v>
      </c>
      <c r="AP813" t="s">
        <v>3469</v>
      </c>
      <c r="AQ813" t="s">
        <v>459</v>
      </c>
      <c r="AR813" t="s">
        <v>3471</v>
      </c>
    </row>
    <row r="814" spans="1:44">
      <c r="A814" t="s">
        <v>2582</v>
      </c>
      <c r="B814" t="s">
        <v>2654</v>
      </c>
      <c r="C814" t="s">
        <v>3536</v>
      </c>
      <c r="D814" t="s">
        <v>459</v>
      </c>
      <c r="E814" t="s">
        <v>2585</v>
      </c>
      <c r="F814" s="258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6</v>
      </c>
      <c r="AL814" t="s">
        <v>3467</v>
      </c>
      <c r="AM814" t="s">
        <v>3486</v>
      </c>
      <c r="AN814" t="s">
        <v>3469</v>
      </c>
      <c r="AO814" t="s">
        <v>3470</v>
      </c>
      <c r="AP814" t="s">
        <v>3469</v>
      </c>
      <c r="AQ814" t="s">
        <v>459</v>
      </c>
      <c r="AR814" t="s">
        <v>3471</v>
      </c>
    </row>
    <row r="815" spans="1:44">
      <c r="A815" t="s">
        <v>2456</v>
      </c>
      <c r="B815" t="s">
        <v>2656</v>
      </c>
      <c r="C815" t="s">
        <v>3537</v>
      </c>
      <c r="D815" t="s">
        <v>459</v>
      </c>
      <c r="E815" t="s">
        <v>2585</v>
      </c>
      <c r="F815" s="258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6</v>
      </c>
      <c r="AL815" t="s">
        <v>3467</v>
      </c>
      <c r="AM815" t="s">
        <v>3486</v>
      </c>
      <c r="AN815" t="s">
        <v>3469</v>
      </c>
      <c r="AO815" t="s">
        <v>2456</v>
      </c>
      <c r="AP815" t="s">
        <v>3469</v>
      </c>
      <c r="AQ815" t="s">
        <v>459</v>
      </c>
      <c r="AR815" t="s">
        <v>3471</v>
      </c>
    </row>
    <row r="816" spans="1:44">
      <c r="A816" t="s">
        <v>2452</v>
      </c>
      <c r="B816" t="s">
        <v>2658</v>
      </c>
      <c r="C816" t="s">
        <v>3538</v>
      </c>
      <c r="D816" t="s">
        <v>459</v>
      </c>
      <c r="E816" t="s">
        <v>2585</v>
      </c>
      <c r="F816" s="258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6</v>
      </c>
      <c r="AL816" t="s">
        <v>3467</v>
      </c>
      <c r="AM816" t="s">
        <v>3486</v>
      </c>
      <c r="AN816" t="s">
        <v>3469</v>
      </c>
      <c r="AO816" t="s">
        <v>3480</v>
      </c>
      <c r="AP816" t="s">
        <v>3469</v>
      </c>
      <c r="AQ816" t="s">
        <v>459</v>
      </c>
      <c r="AR816" t="s">
        <v>3471</v>
      </c>
    </row>
    <row r="817" spans="1:44">
      <c r="A817" t="s">
        <v>207</v>
      </c>
      <c r="B817" t="s">
        <v>2660</v>
      </c>
      <c r="C817" t="s">
        <v>3539</v>
      </c>
      <c r="D817" t="s">
        <v>459</v>
      </c>
      <c r="E817" t="s">
        <v>2585</v>
      </c>
      <c r="F817" s="258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6</v>
      </c>
      <c r="AL817" t="s">
        <v>3467</v>
      </c>
      <c r="AM817" t="s">
        <v>3486</v>
      </c>
      <c r="AN817" t="s">
        <v>3469</v>
      </c>
      <c r="AO817" t="s">
        <v>3481</v>
      </c>
      <c r="AP817" t="s">
        <v>3469</v>
      </c>
      <c r="AQ817" t="s">
        <v>459</v>
      </c>
      <c r="AR817" t="s">
        <v>3471</v>
      </c>
    </row>
    <row r="818" spans="1:44">
      <c r="A818" t="s">
        <v>2586</v>
      </c>
      <c r="B818" t="s">
        <v>2662</v>
      </c>
      <c r="C818" t="s">
        <v>3540</v>
      </c>
      <c r="D818" t="s">
        <v>459</v>
      </c>
      <c r="E818" t="s">
        <v>2585</v>
      </c>
      <c r="F818" s="258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6</v>
      </c>
      <c r="AL818" t="s">
        <v>3467</v>
      </c>
      <c r="AM818" t="s">
        <v>3486</v>
      </c>
      <c r="AN818" t="s">
        <v>3469</v>
      </c>
      <c r="AO818" t="s">
        <v>246</v>
      </c>
      <c r="AP818" t="s">
        <v>3469</v>
      </c>
      <c r="AQ818" t="s">
        <v>459</v>
      </c>
      <c r="AR818" t="s">
        <v>3471</v>
      </c>
    </row>
    <row r="819" spans="1:44">
      <c r="A819" t="s">
        <v>2597</v>
      </c>
      <c r="B819" t="s">
        <v>2664</v>
      </c>
      <c r="C819" t="s">
        <v>3541</v>
      </c>
      <c r="D819" t="s">
        <v>459</v>
      </c>
      <c r="E819" t="s">
        <v>2585</v>
      </c>
      <c r="F819" s="258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6</v>
      </c>
      <c r="AL819" t="s">
        <v>3467</v>
      </c>
      <c r="AM819" t="s">
        <v>3486</v>
      </c>
      <c r="AN819" t="s">
        <v>3469</v>
      </c>
      <c r="AO819" t="s">
        <v>257</v>
      </c>
      <c r="AP819" t="s">
        <v>3469</v>
      </c>
      <c r="AQ819" t="s">
        <v>459</v>
      </c>
      <c r="AR819" t="s">
        <v>3471</v>
      </c>
    </row>
    <row r="820" spans="1:44">
      <c r="A820" t="s">
        <v>244</v>
      </c>
      <c r="B820" t="s">
        <v>2666</v>
      </c>
      <c r="C820" t="s">
        <v>3542</v>
      </c>
      <c r="D820" t="s">
        <v>459</v>
      </c>
      <c r="E820" t="s">
        <v>2585</v>
      </c>
      <c r="F820" s="258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6</v>
      </c>
      <c r="AL820" t="s">
        <v>3467</v>
      </c>
      <c r="AM820" t="s">
        <v>3486</v>
      </c>
      <c r="AN820" t="s">
        <v>3469</v>
      </c>
      <c r="AO820" t="s">
        <v>243</v>
      </c>
      <c r="AP820" t="s">
        <v>3469</v>
      </c>
      <c r="AQ820" t="s">
        <v>459</v>
      </c>
      <c r="AR820" t="s">
        <v>3471</v>
      </c>
    </row>
    <row r="821" spans="1:44">
      <c r="A821" t="s">
        <v>2612</v>
      </c>
      <c r="B821" t="s">
        <v>2668</v>
      </c>
      <c r="C821" t="s">
        <v>3543</v>
      </c>
      <c r="D821" t="s">
        <v>459</v>
      </c>
      <c r="E821" t="s">
        <v>2585</v>
      </c>
      <c r="F821" s="258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6</v>
      </c>
      <c r="AL821" t="s">
        <v>3467</v>
      </c>
      <c r="AM821" t="s">
        <v>3486</v>
      </c>
      <c r="AN821" t="s">
        <v>3469</v>
      </c>
      <c r="AO821" t="s">
        <v>3476</v>
      </c>
      <c r="AP821" t="s">
        <v>3469</v>
      </c>
      <c r="AQ821" t="s">
        <v>459</v>
      </c>
      <c r="AR821" t="s">
        <v>3471</v>
      </c>
    </row>
    <row r="822" spans="1:44">
      <c r="A822" t="s">
        <v>2670</v>
      </c>
      <c r="B822" t="s">
        <v>2671</v>
      </c>
      <c r="C822" t="s">
        <v>3544</v>
      </c>
      <c r="D822" t="s">
        <v>459</v>
      </c>
      <c r="E822" t="s">
        <v>2585</v>
      </c>
      <c r="F822" s="258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6</v>
      </c>
      <c r="AL822" t="s">
        <v>3467</v>
      </c>
      <c r="AM822" t="s">
        <v>3486</v>
      </c>
      <c r="AN822" t="s">
        <v>3469</v>
      </c>
      <c r="AO822" t="s">
        <v>3487</v>
      </c>
      <c r="AP822" t="s">
        <v>3469</v>
      </c>
      <c r="AQ822" t="s">
        <v>459</v>
      </c>
      <c r="AR822" t="s">
        <v>3471</v>
      </c>
    </row>
    <row r="823" spans="1:44">
      <c r="A823" t="s">
        <v>2618</v>
      </c>
      <c r="B823" t="s">
        <v>2673</v>
      </c>
      <c r="C823" t="s">
        <v>3545</v>
      </c>
      <c r="D823" t="s">
        <v>459</v>
      </c>
      <c r="E823" t="s">
        <v>2585</v>
      </c>
      <c r="F823" s="258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0</v>
      </c>
      <c r="AK823" t="s">
        <v>3466</v>
      </c>
      <c r="AL823" t="s">
        <v>3467</v>
      </c>
      <c r="AM823" t="s">
        <v>3486</v>
      </c>
      <c r="AN823" t="s">
        <v>3469</v>
      </c>
      <c r="AO823" t="s">
        <v>3478</v>
      </c>
      <c r="AP823" t="s">
        <v>3469</v>
      </c>
      <c r="AQ823" t="s">
        <v>459</v>
      </c>
      <c r="AR823" t="s">
        <v>3471</v>
      </c>
    </row>
    <row r="824" spans="1:44">
      <c r="A824" t="s">
        <v>282</v>
      </c>
      <c r="B824" t="s">
        <v>2675</v>
      </c>
      <c r="C824" t="s">
        <v>3546</v>
      </c>
      <c r="D824" t="s">
        <v>459</v>
      </c>
      <c r="E824" t="s">
        <v>2585</v>
      </c>
      <c r="F824" s="258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6</v>
      </c>
      <c r="AL824" t="s">
        <v>3467</v>
      </c>
      <c r="AM824" t="s">
        <v>3486</v>
      </c>
      <c r="AN824" t="s">
        <v>3469</v>
      </c>
      <c r="AO824" t="s">
        <v>3472</v>
      </c>
      <c r="AP824" t="s">
        <v>3469</v>
      </c>
      <c r="AQ824" t="s">
        <v>459</v>
      </c>
      <c r="AR824" t="s">
        <v>3471</v>
      </c>
    </row>
    <row r="825" spans="1:44">
      <c r="A825" t="s">
        <v>2559</v>
      </c>
      <c r="B825" t="s">
        <v>2678</v>
      </c>
      <c r="C825" t="s">
        <v>3547</v>
      </c>
      <c r="D825" t="s">
        <v>459</v>
      </c>
      <c r="E825" t="s">
        <v>2680</v>
      </c>
      <c r="F825" s="258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8</v>
      </c>
      <c r="AL825" t="s">
        <v>3467</v>
      </c>
      <c r="AM825" t="s">
        <v>3468</v>
      </c>
      <c r="AN825" t="s">
        <v>3469</v>
      </c>
      <c r="AO825" t="s">
        <v>3489</v>
      </c>
      <c r="AP825" t="s">
        <v>3469</v>
      </c>
      <c r="AQ825" t="s">
        <v>459</v>
      </c>
      <c r="AR825" t="s">
        <v>3490</v>
      </c>
    </row>
    <row r="826" spans="1:44">
      <c r="A826" t="s">
        <v>2399</v>
      </c>
      <c r="B826" t="s">
        <v>2681</v>
      </c>
      <c r="C826" t="s">
        <v>3548</v>
      </c>
      <c r="D826" t="s">
        <v>459</v>
      </c>
      <c r="E826" t="s">
        <v>2680</v>
      </c>
      <c r="F826" s="258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8</v>
      </c>
      <c r="AL826" t="s">
        <v>3467</v>
      </c>
      <c r="AM826" t="s">
        <v>3473</v>
      </c>
      <c r="AN826" t="s">
        <v>3469</v>
      </c>
      <c r="AO826" t="s">
        <v>3489</v>
      </c>
      <c r="AP826" t="s">
        <v>3469</v>
      </c>
      <c r="AQ826" t="s">
        <v>459</v>
      </c>
      <c r="AR826" t="s">
        <v>3490</v>
      </c>
    </row>
    <row r="827" spans="1:44">
      <c r="A827" t="s">
        <v>2401</v>
      </c>
      <c r="B827" t="s">
        <v>2683</v>
      </c>
      <c r="C827" t="s">
        <v>3549</v>
      </c>
      <c r="D827" t="s">
        <v>459</v>
      </c>
      <c r="E827" t="s">
        <v>2680</v>
      </c>
      <c r="F827" s="258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8</v>
      </c>
      <c r="AL827" t="s">
        <v>3467</v>
      </c>
      <c r="AM827" t="s">
        <v>3475</v>
      </c>
      <c r="AN827" t="s">
        <v>3469</v>
      </c>
      <c r="AO827" t="s">
        <v>3489</v>
      </c>
      <c r="AP827" t="s">
        <v>3469</v>
      </c>
      <c r="AQ827" t="s">
        <v>459</v>
      </c>
      <c r="AR827" t="s">
        <v>3490</v>
      </c>
    </row>
    <row r="828" spans="1:44">
      <c r="A828" t="s">
        <v>292</v>
      </c>
      <c r="B828" t="s">
        <v>2685</v>
      </c>
      <c r="C828" t="s">
        <v>3550</v>
      </c>
      <c r="D828" t="s">
        <v>459</v>
      </c>
      <c r="E828" t="s">
        <v>2680</v>
      </c>
      <c r="F828" s="258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8</v>
      </c>
      <c r="AL828" t="s">
        <v>3467</v>
      </c>
      <c r="AM828" t="s">
        <v>3479</v>
      </c>
      <c r="AN828" t="s">
        <v>3469</v>
      </c>
      <c r="AO828" t="s">
        <v>3489</v>
      </c>
      <c r="AP828" t="s">
        <v>3469</v>
      </c>
      <c r="AQ828" t="s">
        <v>459</v>
      </c>
      <c r="AR828" t="s">
        <v>3490</v>
      </c>
    </row>
    <row r="829" spans="1:44">
      <c r="A829" t="s">
        <v>2687</v>
      </c>
      <c r="B829" t="s">
        <v>2688</v>
      </c>
      <c r="C829" t="s">
        <v>3551</v>
      </c>
      <c r="D829" t="s">
        <v>459</v>
      </c>
      <c r="E829" t="s">
        <v>2680</v>
      </c>
      <c r="F829" s="258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8</v>
      </c>
      <c r="AL829" t="s">
        <v>3467</v>
      </c>
      <c r="AM829" t="s">
        <v>3486</v>
      </c>
      <c r="AN829" t="s">
        <v>3469</v>
      </c>
      <c r="AO829" t="s">
        <v>3489</v>
      </c>
      <c r="AP829" t="s">
        <v>3469</v>
      </c>
      <c r="AQ829" t="s">
        <v>459</v>
      </c>
      <c r="AR829" t="s">
        <v>3490</v>
      </c>
    </row>
    <row r="830" spans="1:44">
      <c r="A830" t="s">
        <v>2690</v>
      </c>
      <c r="B830" t="s">
        <v>2691</v>
      </c>
      <c r="C830" t="s">
        <v>3552</v>
      </c>
      <c r="D830" t="s">
        <v>459</v>
      </c>
      <c r="E830" t="s">
        <v>2680</v>
      </c>
      <c r="F830" s="258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8</v>
      </c>
      <c r="AL830" t="s">
        <v>3467</v>
      </c>
      <c r="AM830" t="s">
        <v>3479</v>
      </c>
      <c r="AN830" t="s">
        <v>3469</v>
      </c>
      <c r="AO830" t="s">
        <v>3491</v>
      </c>
      <c r="AP830" t="s">
        <v>3469</v>
      </c>
      <c r="AQ830" t="s">
        <v>459</v>
      </c>
      <c r="AR830" t="s">
        <v>3490</v>
      </c>
    </row>
    <row r="831" spans="1:44">
      <c r="A831" t="s">
        <v>2693</v>
      </c>
      <c r="B831" t="s">
        <v>2694</v>
      </c>
      <c r="C831" t="s">
        <v>3553</v>
      </c>
      <c r="D831" t="s">
        <v>459</v>
      </c>
      <c r="E831" t="s">
        <v>2680</v>
      </c>
      <c r="F831" s="258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8</v>
      </c>
      <c r="AL831" t="s">
        <v>3467</v>
      </c>
      <c r="AM831" t="s">
        <v>3486</v>
      </c>
      <c r="AN831" t="s">
        <v>3469</v>
      </c>
      <c r="AO831" t="s">
        <v>3469</v>
      </c>
      <c r="AP831" t="s">
        <v>3469</v>
      </c>
      <c r="AQ831" t="s">
        <v>459</v>
      </c>
      <c r="AR831" t="s">
        <v>3490</v>
      </c>
    </row>
    <row r="832" spans="1:44">
      <c r="A832" t="s">
        <v>2582</v>
      </c>
      <c r="B832" t="s">
        <v>2696</v>
      </c>
      <c r="C832" t="s">
        <v>3554</v>
      </c>
      <c r="D832" t="s">
        <v>459</v>
      </c>
      <c r="E832" t="s">
        <v>2698</v>
      </c>
      <c r="F832" s="258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6</v>
      </c>
      <c r="AL832" t="s">
        <v>3492</v>
      </c>
      <c r="AM832" t="s">
        <v>3468</v>
      </c>
      <c r="AN832" t="s">
        <v>3469</v>
      </c>
      <c r="AO832" t="s">
        <v>3470</v>
      </c>
      <c r="AP832" t="s">
        <v>3469</v>
      </c>
      <c r="AQ832" t="s">
        <v>459</v>
      </c>
      <c r="AR832" t="s">
        <v>3493</v>
      </c>
    </row>
    <row r="833" spans="1:44">
      <c r="A833" t="s">
        <v>2586</v>
      </c>
      <c r="B833" t="s">
        <v>2699</v>
      </c>
      <c r="C833" t="s">
        <v>3555</v>
      </c>
      <c r="D833" t="s">
        <v>459</v>
      </c>
      <c r="E833" t="s">
        <v>2698</v>
      </c>
      <c r="F833" s="258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6</v>
      </c>
      <c r="AL833" t="s">
        <v>3492</v>
      </c>
      <c r="AM833" t="s">
        <v>3468</v>
      </c>
      <c r="AN833" t="s">
        <v>3469</v>
      </c>
      <c r="AO833" t="s">
        <v>246</v>
      </c>
      <c r="AP833" t="s">
        <v>3469</v>
      </c>
      <c r="AQ833" t="s">
        <v>459</v>
      </c>
      <c r="AR833" t="s">
        <v>3493</v>
      </c>
    </row>
    <row r="834" spans="1:44">
      <c r="A834" t="s">
        <v>244</v>
      </c>
      <c r="B834" t="s">
        <v>2701</v>
      </c>
      <c r="C834" t="s">
        <v>3556</v>
      </c>
      <c r="D834" t="s">
        <v>459</v>
      </c>
      <c r="E834" t="s">
        <v>2698</v>
      </c>
      <c r="F834" s="258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6</v>
      </c>
      <c r="AL834" t="s">
        <v>3492</v>
      </c>
      <c r="AM834" t="s">
        <v>3468</v>
      </c>
      <c r="AN834" t="s">
        <v>3469</v>
      </c>
      <c r="AO834" t="s">
        <v>243</v>
      </c>
      <c r="AP834" t="s">
        <v>3469</v>
      </c>
      <c r="AQ834" t="s">
        <v>459</v>
      </c>
      <c r="AR834" t="s">
        <v>3493</v>
      </c>
    </row>
    <row r="835" spans="1:44">
      <c r="A835" t="s">
        <v>282</v>
      </c>
      <c r="B835" t="s">
        <v>2703</v>
      </c>
      <c r="C835" t="s">
        <v>3557</v>
      </c>
      <c r="D835" t="s">
        <v>459</v>
      </c>
      <c r="E835" t="s">
        <v>2698</v>
      </c>
      <c r="F835" s="258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6</v>
      </c>
      <c r="AL835" t="s">
        <v>3492</v>
      </c>
      <c r="AM835" t="s">
        <v>3468</v>
      </c>
      <c r="AN835" t="s">
        <v>3469</v>
      </c>
      <c r="AO835" t="s">
        <v>3472</v>
      </c>
      <c r="AP835" t="s">
        <v>3469</v>
      </c>
      <c r="AQ835" t="s">
        <v>459</v>
      </c>
      <c r="AR835" t="s">
        <v>3493</v>
      </c>
    </row>
    <row r="836" spans="1:44">
      <c r="A836" t="s">
        <v>2582</v>
      </c>
      <c r="B836" t="s">
        <v>2705</v>
      </c>
      <c r="C836" t="s">
        <v>3558</v>
      </c>
      <c r="D836" t="s">
        <v>459</v>
      </c>
      <c r="E836" t="s">
        <v>2698</v>
      </c>
      <c r="F836" s="258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6</v>
      </c>
      <c r="AL836" t="s">
        <v>3492</v>
      </c>
      <c r="AM836" t="s">
        <v>3473</v>
      </c>
      <c r="AN836" t="s">
        <v>3469</v>
      </c>
      <c r="AO836" t="s">
        <v>3470</v>
      </c>
      <c r="AP836" t="s">
        <v>3469</v>
      </c>
      <c r="AQ836" t="s">
        <v>459</v>
      </c>
      <c r="AR836" t="s">
        <v>3493</v>
      </c>
    </row>
    <row r="837" spans="1:44">
      <c r="A837" t="s">
        <v>2586</v>
      </c>
      <c r="B837" t="s">
        <v>2707</v>
      </c>
      <c r="C837" t="s">
        <v>3559</v>
      </c>
      <c r="D837" t="s">
        <v>459</v>
      </c>
      <c r="E837" t="s">
        <v>2698</v>
      </c>
      <c r="F837" s="258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6</v>
      </c>
      <c r="AL837" t="s">
        <v>3492</v>
      </c>
      <c r="AM837" t="s">
        <v>3473</v>
      </c>
      <c r="AN837" t="s">
        <v>3469</v>
      </c>
      <c r="AO837" t="s">
        <v>246</v>
      </c>
      <c r="AP837" t="s">
        <v>3469</v>
      </c>
      <c r="AQ837" t="s">
        <v>459</v>
      </c>
      <c r="AR837" t="s">
        <v>3493</v>
      </c>
    </row>
    <row r="838" spans="1:44">
      <c r="A838" t="s">
        <v>2597</v>
      </c>
      <c r="B838" t="s">
        <v>2709</v>
      </c>
      <c r="C838" t="s">
        <v>3560</v>
      </c>
      <c r="D838" t="s">
        <v>459</v>
      </c>
      <c r="E838" t="s">
        <v>2698</v>
      </c>
      <c r="F838" s="258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6</v>
      </c>
      <c r="AL838" t="s">
        <v>3492</v>
      </c>
      <c r="AM838" t="s">
        <v>3473</v>
      </c>
      <c r="AN838" t="s">
        <v>3469</v>
      </c>
      <c r="AO838" t="s">
        <v>3474</v>
      </c>
      <c r="AP838" t="s">
        <v>3469</v>
      </c>
      <c r="AQ838" t="s">
        <v>459</v>
      </c>
      <c r="AR838" t="s">
        <v>3493</v>
      </c>
    </row>
    <row r="839" spans="1:44">
      <c r="A839" t="s">
        <v>244</v>
      </c>
      <c r="B839" t="s">
        <v>2711</v>
      </c>
      <c r="C839" t="s">
        <v>3561</v>
      </c>
      <c r="D839" t="s">
        <v>459</v>
      </c>
      <c r="E839" t="s">
        <v>2698</v>
      </c>
      <c r="F839" s="258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6</v>
      </c>
      <c r="AL839" t="s">
        <v>3492</v>
      </c>
      <c r="AM839" t="s">
        <v>3473</v>
      </c>
      <c r="AN839" t="s">
        <v>3469</v>
      </c>
      <c r="AO839" t="s">
        <v>243</v>
      </c>
      <c r="AP839" t="s">
        <v>3469</v>
      </c>
      <c r="AQ839" t="s">
        <v>459</v>
      </c>
      <c r="AR839" t="s">
        <v>3493</v>
      </c>
    </row>
    <row r="840" spans="1:44">
      <c r="A840" t="s">
        <v>282</v>
      </c>
      <c r="B840" t="s">
        <v>2713</v>
      </c>
      <c r="C840" t="s">
        <v>3562</v>
      </c>
      <c r="D840" t="s">
        <v>459</v>
      </c>
      <c r="E840" t="s">
        <v>2698</v>
      </c>
      <c r="F840" s="258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6</v>
      </c>
      <c r="AL840" t="s">
        <v>3492</v>
      </c>
      <c r="AM840" t="s">
        <v>3473</v>
      </c>
      <c r="AN840" t="s">
        <v>3469</v>
      </c>
      <c r="AO840" t="s">
        <v>3472</v>
      </c>
      <c r="AP840" t="s">
        <v>3469</v>
      </c>
      <c r="AQ840" t="s">
        <v>459</v>
      </c>
      <c r="AR840" t="s">
        <v>3493</v>
      </c>
    </row>
    <row r="841" spans="1:44">
      <c r="A841" t="s">
        <v>2582</v>
      </c>
      <c r="B841" t="s">
        <v>2715</v>
      </c>
      <c r="C841" t="s">
        <v>3563</v>
      </c>
      <c r="D841" t="s">
        <v>459</v>
      </c>
      <c r="E841" t="s">
        <v>2698</v>
      </c>
      <c r="F841" s="258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6</v>
      </c>
      <c r="AL841" t="s">
        <v>3492</v>
      </c>
      <c r="AM841" t="s">
        <v>3475</v>
      </c>
      <c r="AN841" t="s">
        <v>3469</v>
      </c>
      <c r="AO841" t="s">
        <v>3470</v>
      </c>
      <c r="AP841" t="s">
        <v>3469</v>
      </c>
      <c r="AQ841" t="s">
        <v>459</v>
      </c>
      <c r="AR841" t="s">
        <v>3493</v>
      </c>
    </row>
    <row r="842" spans="1:44">
      <c r="A842" t="s">
        <v>2586</v>
      </c>
      <c r="B842" t="s">
        <v>2717</v>
      </c>
      <c r="C842" t="s">
        <v>3564</v>
      </c>
      <c r="D842" t="s">
        <v>459</v>
      </c>
      <c r="E842" t="s">
        <v>2698</v>
      </c>
      <c r="F842" s="258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6</v>
      </c>
      <c r="AL842" t="s">
        <v>3492</v>
      </c>
      <c r="AM842" t="s">
        <v>3475</v>
      </c>
      <c r="AN842" t="s">
        <v>3469</v>
      </c>
      <c r="AO842" t="s">
        <v>246</v>
      </c>
      <c r="AP842" t="s">
        <v>3469</v>
      </c>
      <c r="AQ842" t="s">
        <v>459</v>
      </c>
      <c r="AR842" t="s">
        <v>3493</v>
      </c>
    </row>
    <row r="843" spans="1:44">
      <c r="A843" t="s">
        <v>2597</v>
      </c>
      <c r="B843" t="s">
        <v>2719</v>
      </c>
      <c r="C843" t="s">
        <v>3565</v>
      </c>
      <c r="D843" t="s">
        <v>459</v>
      </c>
      <c r="E843" t="s">
        <v>2698</v>
      </c>
      <c r="F843" s="258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6</v>
      </c>
      <c r="AL843" t="s">
        <v>3492</v>
      </c>
      <c r="AM843" t="s">
        <v>3475</v>
      </c>
      <c r="AN843" t="s">
        <v>3469</v>
      </c>
      <c r="AO843" t="s">
        <v>257</v>
      </c>
      <c r="AP843" t="s">
        <v>3469</v>
      </c>
      <c r="AQ843" t="s">
        <v>459</v>
      </c>
      <c r="AR843" t="s">
        <v>3493</v>
      </c>
    </row>
    <row r="844" spans="1:44">
      <c r="A844" t="s">
        <v>244</v>
      </c>
      <c r="B844" t="s">
        <v>2721</v>
      </c>
      <c r="C844" t="s">
        <v>3566</v>
      </c>
      <c r="D844" t="s">
        <v>459</v>
      </c>
      <c r="E844" t="s">
        <v>2698</v>
      </c>
      <c r="F844" s="258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6</v>
      </c>
      <c r="AL844" t="s">
        <v>3492</v>
      </c>
      <c r="AM844" t="s">
        <v>3475</v>
      </c>
      <c r="AN844" t="s">
        <v>3469</v>
      </c>
      <c r="AO844" t="s">
        <v>243</v>
      </c>
      <c r="AP844" t="s">
        <v>3469</v>
      </c>
      <c r="AQ844" t="s">
        <v>459</v>
      </c>
      <c r="AR844" t="s">
        <v>3493</v>
      </c>
    </row>
    <row r="845" spans="1:44">
      <c r="A845" t="s">
        <v>2612</v>
      </c>
      <c r="B845" t="s">
        <v>2723</v>
      </c>
      <c r="C845" t="s">
        <v>3567</v>
      </c>
      <c r="D845" t="s">
        <v>459</v>
      </c>
      <c r="E845" t="s">
        <v>2698</v>
      </c>
      <c r="F845" s="258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6</v>
      </c>
      <c r="AL845" t="s">
        <v>3492</v>
      </c>
      <c r="AM845" t="s">
        <v>3475</v>
      </c>
      <c r="AN845" t="s">
        <v>3469</v>
      </c>
      <c r="AO845" t="s">
        <v>3476</v>
      </c>
      <c r="AP845" t="s">
        <v>3469</v>
      </c>
      <c r="AQ845" t="s">
        <v>459</v>
      </c>
      <c r="AR845" t="s">
        <v>3493</v>
      </c>
    </row>
    <row r="846" spans="1:44">
      <c r="A846" t="s">
        <v>2615</v>
      </c>
      <c r="B846" t="s">
        <v>2725</v>
      </c>
      <c r="C846" t="s">
        <v>3568</v>
      </c>
      <c r="D846" t="s">
        <v>459</v>
      </c>
      <c r="E846" t="s">
        <v>2698</v>
      </c>
      <c r="F846" s="258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6</v>
      </c>
      <c r="AL846" t="s">
        <v>3492</v>
      </c>
      <c r="AM846" t="s">
        <v>3475</v>
      </c>
      <c r="AN846" t="s">
        <v>3469</v>
      </c>
      <c r="AO846" t="s">
        <v>3477</v>
      </c>
      <c r="AP846" t="s">
        <v>3469</v>
      </c>
      <c r="AQ846" t="s">
        <v>459</v>
      </c>
      <c r="AR846" t="s">
        <v>3493</v>
      </c>
    </row>
    <row r="847" spans="1:44">
      <c r="A847" t="s">
        <v>2618</v>
      </c>
      <c r="B847" t="s">
        <v>2727</v>
      </c>
      <c r="C847" t="s">
        <v>3569</v>
      </c>
      <c r="D847" t="s">
        <v>459</v>
      </c>
      <c r="E847" t="s">
        <v>2698</v>
      </c>
      <c r="F847" s="258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0</v>
      </c>
      <c r="AK847" t="s">
        <v>3466</v>
      </c>
      <c r="AL847" t="s">
        <v>3492</v>
      </c>
      <c r="AM847" t="s">
        <v>3475</v>
      </c>
      <c r="AN847" t="s">
        <v>3469</v>
      </c>
      <c r="AO847" t="s">
        <v>3478</v>
      </c>
      <c r="AP847" t="s">
        <v>3469</v>
      </c>
      <c r="AQ847" t="s">
        <v>459</v>
      </c>
      <c r="AR847" t="s">
        <v>3493</v>
      </c>
    </row>
    <row r="848" spans="1:44">
      <c r="A848" t="s">
        <v>282</v>
      </c>
      <c r="B848" t="s">
        <v>2729</v>
      </c>
      <c r="C848" t="s">
        <v>3570</v>
      </c>
      <c r="D848" t="s">
        <v>459</v>
      </c>
      <c r="E848" t="s">
        <v>2698</v>
      </c>
      <c r="F848" s="258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6</v>
      </c>
      <c r="AL848" t="s">
        <v>3492</v>
      </c>
      <c r="AM848" t="s">
        <v>3475</v>
      </c>
      <c r="AN848" t="s">
        <v>3469</v>
      </c>
      <c r="AO848" t="s">
        <v>3472</v>
      </c>
      <c r="AP848" t="s">
        <v>3469</v>
      </c>
      <c r="AQ848" t="s">
        <v>459</v>
      </c>
      <c r="AR848" t="s">
        <v>3493</v>
      </c>
    </row>
    <row r="849" spans="1:44">
      <c r="A849" t="s">
        <v>2582</v>
      </c>
      <c r="B849" t="s">
        <v>2731</v>
      </c>
      <c r="C849" t="s">
        <v>3571</v>
      </c>
      <c r="D849" t="s">
        <v>459</v>
      </c>
      <c r="E849" t="s">
        <v>2698</v>
      </c>
      <c r="F849" s="258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6</v>
      </c>
      <c r="AL849" t="s">
        <v>3492</v>
      </c>
      <c r="AM849" t="s">
        <v>3479</v>
      </c>
      <c r="AN849" t="s">
        <v>3469</v>
      </c>
      <c r="AO849" t="s">
        <v>3470</v>
      </c>
      <c r="AP849" t="s">
        <v>3469</v>
      </c>
      <c r="AQ849" t="s">
        <v>459</v>
      </c>
      <c r="AR849" t="s">
        <v>3493</v>
      </c>
    </row>
    <row r="850" spans="1:44">
      <c r="A850" t="s">
        <v>2456</v>
      </c>
      <c r="B850" t="s">
        <v>2733</v>
      </c>
      <c r="C850" t="s">
        <v>3572</v>
      </c>
      <c r="D850" t="s">
        <v>459</v>
      </c>
      <c r="E850" t="s">
        <v>2698</v>
      </c>
      <c r="F850" s="258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6</v>
      </c>
      <c r="AL850" t="s">
        <v>3492</v>
      </c>
      <c r="AM850" t="s">
        <v>3479</v>
      </c>
      <c r="AN850" t="s">
        <v>3469</v>
      </c>
      <c r="AO850" t="s">
        <v>2456</v>
      </c>
      <c r="AP850" t="s">
        <v>3469</v>
      </c>
      <c r="AQ850" t="s">
        <v>459</v>
      </c>
      <c r="AR850" t="s">
        <v>3493</v>
      </c>
    </row>
    <row r="851" spans="1:44">
      <c r="A851" t="s">
        <v>2452</v>
      </c>
      <c r="B851" t="s">
        <v>2735</v>
      </c>
      <c r="C851" t="s">
        <v>3573</v>
      </c>
      <c r="D851" t="s">
        <v>459</v>
      </c>
      <c r="E851" t="s">
        <v>2698</v>
      </c>
      <c r="F851" s="258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6</v>
      </c>
      <c r="AL851" t="s">
        <v>3492</v>
      </c>
      <c r="AM851" t="s">
        <v>3479</v>
      </c>
      <c r="AN851" t="s">
        <v>3469</v>
      </c>
      <c r="AO851" t="s">
        <v>3480</v>
      </c>
      <c r="AP851" t="s">
        <v>3469</v>
      </c>
      <c r="AQ851" t="s">
        <v>459</v>
      </c>
      <c r="AR851" t="s">
        <v>3493</v>
      </c>
    </row>
    <row r="852" spans="1:44">
      <c r="A852" t="s">
        <v>207</v>
      </c>
      <c r="B852" t="s">
        <v>2737</v>
      </c>
      <c r="C852" t="s">
        <v>3574</v>
      </c>
      <c r="D852" t="s">
        <v>459</v>
      </c>
      <c r="E852" t="s">
        <v>2698</v>
      </c>
      <c r="F852" s="258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6</v>
      </c>
      <c r="AL852" t="s">
        <v>3492</v>
      </c>
      <c r="AM852" t="s">
        <v>3479</v>
      </c>
      <c r="AN852" t="s">
        <v>3469</v>
      </c>
      <c r="AO852" t="s">
        <v>3481</v>
      </c>
      <c r="AP852" t="s">
        <v>3469</v>
      </c>
      <c r="AQ852" t="s">
        <v>459</v>
      </c>
      <c r="AR852" t="s">
        <v>3493</v>
      </c>
    </row>
    <row r="853" spans="1:44">
      <c r="A853" t="s">
        <v>2631</v>
      </c>
      <c r="B853" t="s">
        <v>2739</v>
      </c>
      <c r="C853" t="s">
        <v>3575</v>
      </c>
      <c r="D853" t="s">
        <v>459</v>
      </c>
      <c r="E853" t="s">
        <v>2698</v>
      </c>
      <c r="F853" s="258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6</v>
      </c>
      <c r="AL853" t="s">
        <v>3492</v>
      </c>
      <c r="AM853" t="s">
        <v>3479</v>
      </c>
      <c r="AN853" t="s">
        <v>3469</v>
      </c>
      <c r="AO853" t="s">
        <v>3482</v>
      </c>
      <c r="AP853" t="s">
        <v>3469</v>
      </c>
      <c r="AQ853" t="s">
        <v>459</v>
      </c>
      <c r="AR853" t="s">
        <v>3493</v>
      </c>
    </row>
    <row r="854" spans="1:44">
      <c r="A854" t="s">
        <v>2597</v>
      </c>
      <c r="B854" t="s">
        <v>2741</v>
      </c>
      <c r="C854" t="s">
        <v>3576</v>
      </c>
      <c r="D854" t="s">
        <v>459</v>
      </c>
      <c r="E854" t="s">
        <v>2698</v>
      </c>
      <c r="F854" s="258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6</v>
      </c>
      <c r="AL854" t="s">
        <v>3492</v>
      </c>
      <c r="AM854" t="s">
        <v>3479</v>
      </c>
      <c r="AN854" t="s">
        <v>3469</v>
      </c>
      <c r="AO854" t="s">
        <v>257</v>
      </c>
      <c r="AP854" t="s">
        <v>3469</v>
      </c>
      <c r="AQ854" t="s">
        <v>459</v>
      </c>
      <c r="AR854" t="s">
        <v>3493</v>
      </c>
    </row>
    <row r="855" spans="1:44">
      <c r="A855" t="s">
        <v>244</v>
      </c>
      <c r="B855" t="s">
        <v>2743</v>
      </c>
      <c r="C855" t="s">
        <v>3577</v>
      </c>
      <c r="D855" t="s">
        <v>459</v>
      </c>
      <c r="E855" t="s">
        <v>2698</v>
      </c>
      <c r="F855" s="258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6</v>
      </c>
      <c r="AL855" t="s">
        <v>3492</v>
      </c>
      <c r="AM855" t="s">
        <v>3479</v>
      </c>
      <c r="AN855" t="s">
        <v>3469</v>
      </c>
      <c r="AO855" t="s">
        <v>243</v>
      </c>
      <c r="AP855" t="s">
        <v>3469</v>
      </c>
      <c r="AQ855" t="s">
        <v>459</v>
      </c>
      <c r="AR855" t="s">
        <v>3493</v>
      </c>
    </row>
    <row r="856" spans="1:44">
      <c r="A856" t="s">
        <v>282</v>
      </c>
      <c r="B856" t="s">
        <v>2745</v>
      </c>
      <c r="C856" t="s">
        <v>3578</v>
      </c>
      <c r="D856" t="s">
        <v>459</v>
      </c>
      <c r="E856" t="s">
        <v>2698</v>
      </c>
      <c r="F856" s="258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6</v>
      </c>
      <c r="AL856" t="s">
        <v>3492</v>
      </c>
      <c r="AM856" t="s">
        <v>3479</v>
      </c>
      <c r="AN856" t="s">
        <v>3469</v>
      </c>
      <c r="AO856" t="s">
        <v>3472</v>
      </c>
      <c r="AP856" t="s">
        <v>3469</v>
      </c>
      <c r="AQ856" t="s">
        <v>459</v>
      </c>
      <c r="AR856" t="s">
        <v>3493</v>
      </c>
    </row>
    <row r="857" spans="1:44">
      <c r="A857" t="s">
        <v>2586</v>
      </c>
      <c r="B857" t="s">
        <v>2747</v>
      </c>
      <c r="C857" t="s">
        <v>3579</v>
      </c>
      <c r="D857" t="s">
        <v>459</v>
      </c>
      <c r="E857" t="s">
        <v>2698</v>
      </c>
      <c r="F857" s="258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6</v>
      </c>
      <c r="AL857" t="s">
        <v>3492</v>
      </c>
      <c r="AM857" t="s">
        <v>3483</v>
      </c>
      <c r="AN857" t="s">
        <v>3469</v>
      </c>
      <c r="AO857" t="s">
        <v>246</v>
      </c>
      <c r="AP857" t="s">
        <v>3469</v>
      </c>
      <c r="AQ857" t="s">
        <v>459</v>
      </c>
      <c r="AR857" t="s">
        <v>3493</v>
      </c>
    </row>
    <row r="858" spans="1:44">
      <c r="A858" t="s">
        <v>2597</v>
      </c>
      <c r="B858" t="s">
        <v>2749</v>
      </c>
      <c r="C858" t="s">
        <v>3580</v>
      </c>
      <c r="D858" t="s">
        <v>459</v>
      </c>
      <c r="E858" t="s">
        <v>2698</v>
      </c>
      <c r="F858" s="258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6</v>
      </c>
      <c r="AL858" t="s">
        <v>3492</v>
      </c>
      <c r="AM858" t="s">
        <v>3483</v>
      </c>
      <c r="AN858" t="s">
        <v>3469</v>
      </c>
      <c r="AO858" t="s">
        <v>257</v>
      </c>
      <c r="AP858" t="s">
        <v>3469</v>
      </c>
      <c r="AQ858" t="s">
        <v>459</v>
      </c>
      <c r="AR858" t="s">
        <v>3493</v>
      </c>
    </row>
    <row r="859" spans="1:44">
      <c r="A859" t="s">
        <v>244</v>
      </c>
      <c r="B859" t="s">
        <v>2751</v>
      </c>
      <c r="C859" t="s">
        <v>3581</v>
      </c>
      <c r="D859" t="s">
        <v>459</v>
      </c>
      <c r="E859" t="s">
        <v>2698</v>
      </c>
      <c r="F859" s="258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6</v>
      </c>
      <c r="AL859" t="s">
        <v>3492</v>
      </c>
      <c r="AM859" t="s">
        <v>3483</v>
      </c>
      <c r="AN859" t="s">
        <v>3469</v>
      </c>
      <c r="AO859" t="s">
        <v>243</v>
      </c>
      <c r="AP859" t="s">
        <v>3469</v>
      </c>
      <c r="AQ859" t="s">
        <v>459</v>
      </c>
      <c r="AR859" t="s">
        <v>3493</v>
      </c>
    </row>
    <row r="860" spans="1:44">
      <c r="A860" t="s">
        <v>2647</v>
      </c>
      <c r="B860" t="s">
        <v>2753</v>
      </c>
      <c r="C860" t="s">
        <v>3582</v>
      </c>
      <c r="D860" t="s">
        <v>459</v>
      </c>
      <c r="E860" t="s">
        <v>2698</v>
      </c>
      <c r="F860" s="258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6</v>
      </c>
      <c r="AL860" t="s">
        <v>3492</v>
      </c>
      <c r="AM860" t="s">
        <v>3483</v>
      </c>
      <c r="AN860" t="s">
        <v>3469</v>
      </c>
      <c r="AO860" t="s">
        <v>3484</v>
      </c>
      <c r="AP860" t="s">
        <v>3469</v>
      </c>
      <c r="AQ860" t="s">
        <v>459</v>
      </c>
      <c r="AR860" t="s">
        <v>3493</v>
      </c>
    </row>
    <row r="861" spans="1:44">
      <c r="A861" t="s">
        <v>2650</v>
      </c>
      <c r="B861" t="s">
        <v>2755</v>
      </c>
      <c r="C861" t="s">
        <v>3583</v>
      </c>
      <c r="D861" t="s">
        <v>459</v>
      </c>
      <c r="E861" t="s">
        <v>2698</v>
      </c>
      <c r="F861" s="258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6</v>
      </c>
      <c r="AL861" t="s">
        <v>3492</v>
      </c>
      <c r="AM861" t="s">
        <v>3483</v>
      </c>
      <c r="AN861" t="s">
        <v>3469</v>
      </c>
      <c r="AO861" t="s">
        <v>3485</v>
      </c>
      <c r="AP861" t="s">
        <v>3469</v>
      </c>
      <c r="AQ861" t="s">
        <v>459</v>
      </c>
      <c r="AR861" t="s">
        <v>3493</v>
      </c>
    </row>
    <row r="862" spans="1:44">
      <c r="A862" t="s">
        <v>2582</v>
      </c>
      <c r="B862" t="s">
        <v>2757</v>
      </c>
      <c r="C862" t="s">
        <v>3584</v>
      </c>
      <c r="D862" t="s">
        <v>459</v>
      </c>
      <c r="E862" t="s">
        <v>2698</v>
      </c>
      <c r="F862" s="258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6</v>
      </c>
      <c r="AL862" t="s">
        <v>3492</v>
      </c>
      <c r="AM862" t="s">
        <v>3486</v>
      </c>
      <c r="AN862" t="s">
        <v>3469</v>
      </c>
      <c r="AO862" t="s">
        <v>3470</v>
      </c>
      <c r="AP862" t="s">
        <v>3469</v>
      </c>
      <c r="AQ862" t="s">
        <v>459</v>
      </c>
      <c r="AR862" t="s">
        <v>3493</v>
      </c>
    </row>
    <row r="863" spans="1:44">
      <c r="A863" t="s">
        <v>2456</v>
      </c>
      <c r="B863" t="s">
        <v>2759</v>
      </c>
      <c r="C863" t="s">
        <v>3585</v>
      </c>
      <c r="D863" t="s">
        <v>459</v>
      </c>
      <c r="E863" t="s">
        <v>2698</v>
      </c>
      <c r="F863" s="258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6</v>
      </c>
      <c r="AL863" t="s">
        <v>3492</v>
      </c>
      <c r="AM863" t="s">
        <v>3486</v>
      </c>
      <c r="AN863" t="s">
        <v>3469</v>
      </c>
      <c r="AO863" t="s">
        <v>2456</v>
      </c>
      <c r="AP863" t="s">
        <v>3469</v>
      </c>
      <c r="AQ863" t="s">
        <v>459</v>
      </c>
      <c r="AR863" t="s">
        <v>3493</v>
      </c>
    </row>
    <row r="864" spans="1:44">
      <c r="A864" t="s">
        <v>2452</v>
      </c>
      <c r="B864" t="s">
        <v>2761</v>
      </c>
      <c r="C864" t="s">
        <v>3586</v>
      </c>
      <c r="D864" t="s">
        <v>459</v>
      </c>
      <c r="E864" t="s">
        <v>2698</v>
      </c>
      <c r="F864" s="258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6</v>
      </c>
      <c r="AL864" t="s">
        <v>3492</v>
      </c>
      <c r="AM864" t="s">
        <v>3486</v>
      </c>
      <c r="AN864" t="s">
        <v>3469</v>
      </c>
      <c r="AO864" t="s">
        <v>3480</v>
      </c>
      <c r="AP864" t="s">
        <v>3469</v>
      </c>
      <c r="AQ864" t="s">
        <v>459</v>
      </c>
      <c r="AR864" t="s">
        <v>3493</v>
      </c>
    </row>
    <row r="865" spans="1:44">
      <c r="A865" t="s">
        <v>207</v>
      </c>
      <c r="B865" t="s">
        <v>2763</v>
      </c>
      <c r="C865" t="s">
        <v>3587</v>
      </c>
      <c r="D865" t="s">
        <v>459</v>
      </c>
      <c r="E865" t="s">
        <v>2698</v>
      </c>
      <c r="F865" s="258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6</v>
      </c>
      <c r="AL865" t="s">
        <v>3492</v>
      </c>
      <c r="AM865" t="s">
        <v>3486</v>
      </c>
      <c r="AN865" t="s">
        <v>3469</v>
      </c>
      <c r="AO865" t="s">
        <v>3481</v>
      </c>
      <c r="AP865" t="s">
        <v>3469</v>
      </c>
      <c r="AQ865" t="s">
        <v>459</v>
      </c>
      <c r="AR865" t="s">
        <v>3493</v>
      </c>
    </row>
    <row r="866" spans="1:44">
      <c r="A866" t="s">
        <v>2586</v>
      </c>
      <c r="B866" t="s">
        <v>2765</v>
      </c>
      <c r="C866" t="s">
        <v>3588</v>
      </c>
      <c r="D866" t="s">
        <v>459</v>
      </c>
      <c r="E866" t="s">
        <v>2698</v>
      </c>
      <c r="F866" s="258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6</v>
      </c>
      <c r="AL866" t="s">
        <v>3492</v>
      </c>
      <c r="AM866" t="s">
        <v>3486</v>
      </c>
      <c r="AN866" t="s">
        <v>3469</v>
      </c>
      <c r="AO866" t="s">
        <v>246</v>
      </c>
      <c r="AP866" t="s">
        <v>3469</v>
      </c>
      <c r="AQ866" t="s">
        <v>459</v>
      </c>
      <c r="AR866" t="s">
        <v>3493</v>
      </c>
    </row>
    <row r="867" spans="1:44">
      <c r="A867" t="s">
        <v>2597</v>
      </c>
      <c r="B867" t="s">
        <v>2767</v>
      </c>
      <c r="C867" t="s">
        <v>3589</v>
      </c>
      <c r="D867" t="s">
        <v>459</v>
      </c>
      <c r="E867" t="s">
        <v>2698</v>
      </c>
      <c r="F867" s="258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6</v>
      </c>
      <c r="AL867" t="s">
        <v>3492</v>
      </c>
      <c r="AM867" t="s">
        <v>3486</v>
      </c>
      <c r="AN867" t="s">
        <v>3469</v>
      </c>
      <c r="AO867" t="s">
        <v>257</v>
      </c>
      <c r="AP867" t="s">
        <v>3469</v>
      </c>
      <c r="AQ867" t="s">
        <v>459</v>
      </c>
      <c r="AR867" t="s">
        <v>3493</v>
      </c>
    </row>
    <row r="868" spans="1:44">
      <c r="A868" t="s">
        <v>244</v>
      </c>
      <c r="B868" t="s">
        <v>2769</v>
      </c>
      <c r="C868" t="s">
        <v>3590</v>
      </c>
      <c r="D868" t="s">
        <v>459</v>
      </c>
      <c r="E868" t="s">
        <v>2698</v>
      </c>
      <c r="F868" s="258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6</v>
      </c>
      <c r="AL868" t="s">
        <v>3492</v>
      </c>
      <c r="AM868" t="s">
        <v>3486</v>
      </c>
      <c r="AN868" t="s">
        <v>3469</v>
      </c>
      <c r="AO868" t="s">
        <v>243</v>
      </c>
      <c r="AP868" t="s">
        <v>3469</v>
      </c>
      <c r="AQ868" t="s">
        <v>459</v>
      </c>
      <c r="AR868" t="s">
        <v>3493</v>
      </c>
    </row>
    <row r="869" spans="1:44">
      <c r="A869" t="s">
        <v>2612</v>
      </c>
      <c r="B869" t="s">
        <v>2771</v>
      </c>
      <c r="C869" t="s">
        <v>3591</v>
      </c>
      <c r="D869" t="s">
        <v>459</v>
      </c>
      <c r="E869" t="s">
        <v>2698</v>
      </c>
      <c r="F869" s="258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6</v>
      </c>
      <c r="AL869" t="s">
        <v>3492</v>
      </c>
      <c r="AM869" t="s">
        <v>3486</v>
      </c>
      <c r="AN869" t="s">
        <v>3469</v>
      </c>
      <c r="AO869" t="s">
        <v>3476</v>
      </c>
      <c r="AP869" t="s">
        <v>3469</v>
      </c>
      <c r="AQ869" t="s">
        <v>459</v>
      </c>
      <c r="AR869" t="s">
        <v>3493</v>
      </c>
    </row>
    <row r="870" spans="1:44">
      <c r="A870" t="s">
        <v>2670</v>
      </c>
      <c r="B870" t="s">
        <v>2773</v>
      </c>
      <c r="C870" t="s">
        <v>3592</v>
      </c>
      <c r="D870" t="s">
        <v>459</v>
      </c>
      <c r="E870" t="s">
        <v>2698</v>
      </c>
      <c r="F870" s="258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6</v>
      </c>
      <c r="AL870" t="s">
        <v>3492</v>
      </c>
      <c r="AM870" t="s">
        <v>3486</v>
      </c>
      <c r="AN870" t="s">
        <v>3469</v>
      </c>
      <c r="AO870" t="s">
        <v>3487</v>
      </c>
      <c r="AP870" t="s">
        <v>3469</v>
      </c>
      <c r="AQ870" t="s">
        <v>459</v>
      </c>
      <c r="AR870" t="s">
        <v>3493</v>
      </c>
    </row>
    <row r="871" spans="1:44">
      <c r="A871" t="s">
        <v>2618</v>
      </c>
      <c r="B871" t="s">
        <v>2775</v>
      </c>
      <c r="C871" t="s">
        <v>3593</v>
      </c>
      <c r="D871" t="s">
        <v>459</v>
      </c>
      <c r="E871" t="s">
        <v>2698</v>
      </c>
      <c r="F871" s="258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0</v>
      </c>
      <c r="AK871" t="s">
        <v>3466</v>
      </c>
      <c r="AL871" t="s">
        <v>3492</v>
      </c>
      <c r="AM871" t="s">
        <v>3486</v>
      </c>
      <c r="AN871" t="s">
        <v>3469</v>
      </c>
      <c r="AO871" t="s">
        <v>3478</v>
      </c>
      <c r="AP871" t="s">
        <v>3469</v>
      </c>
      <c r="AQ871" t="s">
        <v>459</v>
      </c>
      <c r="AR871" t="s">
        <v>3493</v>
      </c>
    </row>
    <row r="872" spans="1:44">
      <c r="A872" t="s">
        <v>282</v>
      </c>
      <c r="B872" t="s">
        <v>2777</v>
      </c>
      <c r="C872" t="s">
        <v>3594</v>
      </c>
      <c r="D872" t="s">
        <v>459</v>
      </c>
      <c r="E872" t="s">
        <v>2698</v>
      </c>
      <c r="F872" s="258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6</v>
      </c>
      <c r="AL872" t="s">
        <v>3492</v>
      </c>
      <c r="AM872" t="s">
        <v>3486</v>
      </c>
      <c r="AN872" t="s">
        <v>3469</v>
      </c>
      <c r="AO872" t="s">
        <v>3472</v>
      </c>
      <c r="AP872" t="s">
        <v>3469</v>
      </c>
      <c r="AQ872" t="s">
        <v>459</v>
      </c>
      <c r="AR872" t="s">
        <v>3493</v>
      </c>
    </row>
    <row r="873" spans="1:44">
      <c r="A873" t="s">
        <v>2559</v>
      </c>
      <c r="B873" t="s">
        <v>2779</v>
      </c>
      <c r="C873" t="s">
        <v>3595</v>
      </c>
      <c r="D873" t="s">
        <v>459</v>
      </c>
      <c r="E873" t="s">
        <v>2781</v>
      </c>
      <c r="F873" s="258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8</v>
      </c>
      <c r="AL873" t="s">
        <v>3492</v>
      </c>
      <c r="AM873" t="s">
        <v>3468</v>
      </c>
      <c r="AN873" t="s">
        <v>3469</v>
      </c>
      <c r="AO873" t="s">
        <v>3489</v>
      </c>
      <c r="AP873" t="s">
        <v>3469</v>
      </c>
      <c r="AQ873" t="s">
        <v>459</v>
      </c>
      <c r="AR873" t="s">
        <v>3494</v>
      </c>
    </row>
    <row r="874" spans="1:44">
      <c r="A874" t="s">
        <v>2399</v>
      </c>
      <c r="B874" t="s">
        <v>2782</v>
      </c>
      <c r="C874" t="s">
        <v>3596</v>
      </c>
      <c r="D874" t="s">
        <v>459</v>
      </c>
      <c r="E874" t="s">
        <v>2781</v>
      </c>
      <c r="F874" s="258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8</v>
      </c>
      <c r="AL874" t="s">
        <v>3492</v>
      </c>
      <c r="AM874" t="s">
        <v>3473</v>
      </c>
      <c r="AN874" t="s">
        <v>3469</v>
      </c>
      <c r="AO874" t="s">
        <v>3489</v>
      </c>
      <c r="AP874" t="s">
        <v>3469</v>
      </c>
      <c r="AQ874" t="s">
        <v>459</v>
      </c>
      <c r="AR874" t="s">
        <v>3494</v>
      </c>
    </row>
    <row r="875" spans="1:44">
      <c r="A875" t="s">
        <v>2401</v>
      </c>
      <c r="B875" t="s">
        <v>2784</v>
      </c>
      <c r="C875" t="s">
        <v>3597</v>
      </c>
      <c r="D875" t="s">
        <v>459</v>
      </c>
      <c r="E875" t="s">
        <v>2781</v>
      </c>
      <c r="F875" s="258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8</v>
      </c>
      <c r="AL875" t="s">
        <v>3492</v>
      </c>
      <c r="AM875" t="s">
        <v>3475</v>
      </c>
      <c r="AN875" t="s">
        <v>3469</v>
      </c>
      <c r="AO875" t="s">
        <v>3489</v>
      </c>
      <c r="AP875" t="s">
        <v>3469</v>
      </c>
      <c r="AQ875" t="s">
        <v>459</v>
      </c>
      <c r="AR875" t="s">
        <v>3494</v>
      </c>
    </row>
    <row r="876" spans="1:44">
      <c r="A876" t="s">
        <v>292</v>
      </c>
      <c r="B876" t="s">
        <v>2786</v>
      </c>
      <c r="C876" t="s">
        <v>3598</v>
      </c>
      <c r="D876" t="s">
        <v>459</v>
      </c>
      <c r="E876" t="s">
        <v>2781</v>
      </c>
      <c r="F876" s="258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8</v>
      </c>
      <c r="AL876" t="s">
        <v>3492</v>
      </c>
      <c r="AM876" t="s">
        <v>3479</v>
      </c>
      <c r="AN876" t="s">
        <v>3469</v>
      </c>
      <c r="AO876" t="s">
        <v>3489</v>
      </c>
      <c r="AP876" t="s">
        <v>3469</v>
      </c>
      <c r="AQ876" t="s">
        <v>459</v>
      </c>
      <c r="AR876" t="s">
        <v>3494</v>
      </c>
    </row>
    <row r="877" spans="1:44">
      <c r="A877" t="s">
        <v>2687</v>
      </c>
      <c r="B877" t="s">
        <v>2788</v>
      </c>
      <c r="C877" t="s">
        <v>3599</v>
      </c>
      <c r="D877" t="s">
        <v>459</v>
      </c>
      <c r="E877" t="s">
        <v>2781</v>
      </c>
      <c r="F877" s="258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8</v>
      </c>
      <c r="AL877" t="s">
        <v>3492</v>
      </c>
      <c r="AM877" t="s">
        <v>3486</v>
      </c>
      <c r="AN877" t="s">
        <v>3469</v>
      </c>
      <c r="AO877" t="s">
        <v>3489</v>
      </c>
      <c r="AP877" t="s">
        <v>3469</v>
      </c>
      <c r="AQ877" t="s">
        <v>459</v>
      </c>
      <c r="AR877" t="s">
        <v>3494</v>
      </c>
    </row>
    <row r="878" spans="1:44">
      <c r="A878" t="s">
        <v>2690</v>
      </c>
      <c r="B878" t="s">
        <v>2790</v>
      </c>
      <c r="C878" t="s">
        <v>3600</v>
      </c>
      <c r="D878" t="s">
        <v>459</v>
      </c>
      <c r="E878" t="s">
        <v>2781</v>
      </c>
      <c r="F878" s="258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8</v>
      </c>
      <c r="AL878" t="s">
        <v>3492</v>
      </c>
      <c r="AM878" t="s">
        <v>3479</v>
      </c>
      <c r="AN878" t="s">
        <v>3469</v>
      </c>
      <c r="AO878" t="s">
        <v>3491</v>
      </c>
      <c r="AP878" t="s">
        <v>3469</v>
      </c>
      <c r="AQ878" t="s">
        <v>459</v>
      </c>
      <c r="AR878" t="s">
        <v>3494</v>
      </c>
    </row>
    <row r="879" spans="1:44">
      <c r="A879" t="s">
        <v>2693</v>
      </c>
      <c r="B879" t="s">
        <v>2792</v>
      </c>
      <c r="C879" t="s">
        <v>3601</v>
      </c>
      <c r="D879" t="s">
        <v>459</v>
      </c>
      <c r="E879" t="s">
        <v>2781</v>
      </c>
      <c r="F879" s="258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8</v>
      </c>
      <c r="AL879" t="s">
        <v>3492</v>
      </c>
      <c r="AM879" t="s">
        <v>3486</v>
      </c>
      <c r="AN879" t="s">
        <v>3469</v>
      </c>
      <c r="AO879" t="s">
        <v>3469</v>
      </c>
      <c r="AP879" t="s">
        <v>3469</v>
      </c>
      <c r="AQ879" t="s">
        <v>459</v>
      </c>
      <c r="AR879" t="s">
        <v>3494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/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294" t="s">
        <v>5069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68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67</v>
      </c>
      <c r="C3" s="295" t="s">
        <v>5066</v>
      </c>
      <c r="D3" s="296"/>
      <c r="E3" s="297"/>
      <c r="F3" s="295" t="s">
        <v>5065</v>
      </c>
      <c r="G3" s="297"/>
      <c r="H3" s="295" t="s">
        <v>5064</v>
      </c>
      <c r="I3" s="297"/>
    </row>
    <row r="4" spans="1:9" ht="26.75">
      <c r="B4" s="26" t="s">
        <v>5063</v>
      </c>
      <c r="C4" s="285" t="s">
        <v>5061</v>
      </c>
      <c r="D4" s="285" t="s">
        <v>5060</v>
      </c>
      <c r="E4" s="286" t="s">
        <v>5062</v>
      </c>
      <c r="F4" s="285" t="s">
        <v>5061</v>
      </c>
      <c r="G4" s="285" t="s">
        <v>5060</v>
      </c>
      <c r="H4" s="285" t="s">
        <v>5061</v>
      </c>
      <c r="I4" s="285" t="s">
        <v>5060</v>
      </c>
    </row>
    <row r="5" spans="1:9">
      <c r="B5" s="282" t="s">
        <v>2404</v>
      </c>
      <c r="C5" s="280" t="s">
        <v>4919</v>
      </c>
      <c r="D5" s="280" t="s">
        <v>4919</v>
      </c>
      <c r="E5" s="281" t="s">
        <v>4919</v>
      </c>
      <c r="F5" s="280" t="s">
        <v>4932</v>
      </c>
      <c r="G5" s="280" t="s">
        <v>4932</v>
      </c>
      <c r="H5" s="280" t="s">
        <v>4919</v>
      </c>
      <c r="I5" s="280" t="s">
        <v>4919</v>
      </c>
    </row>
    <row r="6" spans="1:9">
      <c r="A6" s="3" t="str">
        <f>IFERROR(INDEX(About!H:H,MATCH(B6,About!G:G,0)),"")</f>
        <v>CT</v>
      </c>
      <c r="B6" s="28" t="s">
        <v>409</v>
      </c>
      <c r="C6" s="283" t="s">
        <v>4932</v>
      </c>
      <c r="D6" s="283" t="s">
        <v>4932</v>
      </c>
      <c r="E6" s="284" t="s">
        <v>4932</v>
      </c>
      <c r="F6" s="283" t="s">
        <v>4932</v>
      </c>
      <c r="G6" s="283" t="s">
        <v>4932</v>
      </c>
      <c r="H6" s="283" t="s">
        <v>4932</v>
      </c>
      <c r="I6" s="283" t="s">
        <v>4932</v>
      </c>
    </row>
    <row r="7" spans="1:9">
      <c r="A7" s="3" t="str">
        <f>IFERROR(INDEX(About!H:H,MATCH(B7,About!G:G,0)),"")</f>
        <v>ME</v>
      </c>
      <c r="B7" s="28" t="s">
        <v>421</v>
      </c>
      <c r="C7" s="283" t="s">
        <v>4919</v>
      </c>
      <c r="D7" s="283" t="s">
        <v>4919</v>
      </c>
      <c r="E7" s="284" t="s">
        <v>4919</v>
      </c>
      <c r="F7" s="283" t="s">
        <v>4932</v>
      </c>
      <c r="G7" s="283" t="s">
        <v>4932</v>
      </c>
      <c r="H7" s="283" t="s">
        <v>4919</v>
      </c>
      <c r="I7" s="283" t="s">
        <v>4919</v>
      </c>
    </row>
    <row r="8" spans="1:9">
      <c r="A8" s="3" t="str">
        <f>IFERROR(INDEX(About!H:H,MATCH(B8,About!G:G,0)),"")</f>
        <v>MA</v>
      </c>
      <c r="B8" s="28" t="s">
        <v>423</v>
      </c>
      <c r="C8" s="283" t="s">
        <v>4932</v>
      </c>
      <c r="D8" s="283" t="s">
        <v>4932</v>
      </c>
      <c r="E8" s="284" t="s">
        <v>4932</v>
      </c>
      <c r="F8" s="283" t="s">
        <v>4932</v>
      </c>
      <c r="G8" s="283" t="s">
        <v>4932</v>
      </c>
      <c r="H8" s="283" t="s">
        <v>4932</v>
      </c>
      <c r="I8" s="283" t="s">
        <v>4932</v>
      </c>
    </row>
    <row r="9" spans="1:9">
      <c r="A9" s="3" t="str">
        <f>IFERROR(INDEX(About!H:H,MATCH(B9,About!G:G,0)),"")</f>
        <v>NH</v>
      </c>
      <c r="B9" s="28" t="s">
        <v>431</v>
      </c>
      <c r="C9" s="283" t="s">
        <v>4919</v>
      </c>
      <c r="D9" s="283" t="s">
        <v>4919</v>
      </c>
      <c r="E9" s="284" t="s">
        <v>4919</v>
      </c>
      <c r="F9" s="283" t="s">
        <v>4932</v>
      </c>
      <c r="G9" s="283" t="s">
        <v>4932</v>
      </c>
      <c r="H9" s="283" t="s">
        <v>4919</v>
      </c>
      <c r="I9" s="283" t="s">
        <v>4919</v>
      </c>
    </row>
    <row r="10" spans="1:9">
      <c r="A10" s="3" t="str">
        <f>IFERROR(INDEX(About!H:H,MATCH(B10,About!G:G,0)),"")</f>
        <v>RI</v>
      </c>
      <c r="B10" s="28" t="s">
        <v>441</v>
      </c>
      <c r="C10" s="283" t="s">
        <v>4932</v>
      </c>
      <c r="D10" s="283" t="s">
        <v>4932</v>
      </c>
      <c r="E10" s="284" t="s">
        <v>4932</v>
      </c>
      <c r="F10" s="283" t="s">
        <v>4932</v>
      </c>
      <c r="G10" s="283" t="s">
        <v>4932</v>
      </c>
      <c r="H10" s="283" t="s">
        <v>4932</v>
      </c>
      <c r="I10" s="283" t="s">
        <v>4932</v>
      </c>
    </row>
    <row r="11" spans="1:9">
      <c r="A11" s="3" t="str">
        <f>IFERROR(INDEX(About!H:H,MATCH(B11,About!G:G,0)),"")</f>
        <v>VT</v>
      </c>
      <c r="B11" s="28" t="s">
        <v>447</v>
      </c>
      <c r="C11" s="283" t="s">
        <v>4932</v>
      </c>
      <c r="D11" s="283" t="s">
        <v>4932</v>
      </c>
      <c r="E11" s="284" t="s">
        <v>4932</v>
      </c>
      <c r="F11" s="283" t="s">
        <v>4932</v>
      </c>
      <c r="G11" s="283" t="s">
        <v>4932</v>
      </c>
      <c r="H11" s="283" t="s">
        <v>4932</v>
      </c>
      <c r="I11" s="283" t="s">
        <v>4932</v>
      </c>
    </row>
    <row r="12" spans="1:9">
      <c r="A12" s="3" t="str">
        <f>IFERROR(INDEX(About!H:H,MATCH(B12,About!G:G,0)),"")</f>
        <v/>
      </c>
      <c r="B12" s="282" t="s">
        <v>2407</v>
      </c>
      <c r="C12" s="280">
        <v>3.19</v>
      </c>
      <c r="D12" s="280">
        <v>1.94</v>
      </c>
      <c r="E12" s="281">
        <v>0.64</v>
      </c>
      <c r="F12" s="280" t="s">
        <v>4932</v>
      </c>
      <c r="G12" s="280">
        <v>2.88</v>
      </c>
      <c r="H12" s="280">
        <v>3.19</v>
      </c>
      <c r="I12" s="280">
        <v>1.94</v>
      </c>
    </row>
    <row r="13" spans="1:9">
      <c r="A13" s="3" t="str">
        <f>IFERROR(INDEX(About!H:H,MATCH(B13,About!G:G,0)),"")</f>
        <v>NJ</v>
      </c>
      <c r="B13" s="28" t="s">
        <v>432</v>
      </c>
      <c r="C13" s="283" t="s">
        <v>4919</v>
      </c>
      <c r="D13" s="283" t="s">
        <v>4919</v>
      </c>
      <c r="E13" s="284" t="s">
        <v>4919</v>
      </c>
      <c r="F13" s="283" t="s">
        <v>4932</v>
      </c>
      <c r="G13" s="283" t="s">
        <v>4932</v>
      </c>
      <c r="H13" s="283" t="s">
        <v>4919</v>
      </c>
      <c r="I13" s="283" t="s">
        <v>4919</v>
      </c>
    </row>
    <row r="14" spans="1:9">
      <c r="A14" s="3" t="str">
        <f>IFERROR(INDEX(About!H:H,MATCH(B14,About!G:G,0)),"")</f>
        <v>NY</v>
      </c>
      <c r="B14" s="28" t="s">
        <v>434</v>
      </c>
      <c r="C14" s="283" t="s">
        <v>4932</v>
      </c>
      <c r="D14" s="283" t="s">
        <v>4932</v>
      </c>
      <c r="E14" s="284" t="s">
        <v>4932</v>
      </c>
      <c r="F14" s="283" t="s">
        <v>4932</v>
      </c>
      <c r="G14" s="283" t="s">
        <v>4932</v>
      </c>
      <c r="H14" s="283" t="s">
        <v>4932</v>
      </c>
      <c r="I14" s="283" t="s">
        <v>4932</v>
      </c>
    </row>
    <row r="15" spans="1:9">
      <c r="A15" s="3" t="str">
        <f>IFERROR(INDEX(About!H:H,MATCH(B15,About!G:G,0)),"")</f>
        <v>PA</v>
      </c>
      <c r="B15" s="28" t="s">
        <v>440</v>
      </c>
      <c r="C15" s="283" t="s">
        <v>4919</v>
      </c>
      <c r="D15" s="283" t="s">
        <v>4919</v>
      </c>
      <c r="E15" s="284" t="s">
        <v>4919</v>
      </c>
      <c r="F15" s="283" t="s">
        <v>4932</v>
      </c>
      <c r="G15" s="283">
        <v>2.88</v>
      </c>
      <c r="H15" s="283" t="s">
        <v>4919</v>
      </c>
      <c r="I15" s="283" t="s">
        <v>4919</v>
      </c>
    </row>
    <row r="16" spans="1:9">
      <c r="A16" s="3" t="str">
        <f>IFERROR(INDEX(About!H:H,MATCH(B16,About!G:G,0)),"")</f>
        <v/>
      </c>
      <c r="B16" s="282" t="s">
        <v>2408</v>
      </c>
      <c r="C16" s="280">
        <v>2.25</v>
      </c>
      <c r="D16" s="280">
        <v>1.93</v>
      </c>
      <c r="E16" s="281">
        <v>0.17</v>
      </c>
      <c r="F16" s="280">
        <v>2.54</v>
      </c>
      <c r="G16" s="280">
        <v>2.12</v>
      </c>
      <c r="H16" s="280">
        <v>1.83</v>
      </c>
      <c r="I16" s="280">
        <v>1.68</v>
      </c>
    </row>
    <row r="17" spans="1:9">
      <c r="A17" s="3" t="str">
        <f>IFERROR(INDEX(About!H:H,MATCH(B17,About!G:G,0)),"")</f>
        <v>IL</v>
      </c>
      <c r="B17" s="28" t="s">
        <v>415</v>
      </c>
      <c r="C17" s="283">
        <v>1.91</v>
      </c>
      <c r="D17" s="283" t="s">
        <v>4919</v>
      </c>
      <c r="E17" s="284" t="s">
        <v>4919</v>
      </c>
      <c r="F17" s="283">
        <v>2.02</v>
      </c>
      <c r="G17" s="283">
        <v>1.72</v>
      </c>
      <c r="H17" s="283">
        <v>1.89</v>
      </c>
      <c r="I17" s="283" t="s">
        <v>4919</v>
      </c>
    </row>
    <row r="18" spans="1:9">
      <c r="A18" s="3" t="str">
        <f>IFERROR(INDEX(About!H:H,MATCH(B18,About!G:G,0)),"")</f>
        <v>IN</v>
      </c>
      <c r="B18" s="28" t="s">
        <v>416</v>
      </c>
      <c r="C18" s="283" t="s">
        <v>4919</v>
      </c>
      <c r="D18" s="283" t="s">
        <v>4919</v>
      </c>
      <c r="E18" s="284" t="s">
        <v>4919</v>
      </c>
      <c r="F18" s="283">
        <v>2.76</v>
      </c>
      <c r="G18" s="283">
        <v>2.2799999999999998</v>
      </c>
      <c r="H18" s="283" t="s">
        <v>4919</v>
      </c>
      <c r="I18" s="283" t="s">
        <v>4919</v>
      </c>
    </row>
    <row r="19" spans="1:9">
      <c r="A19" s="3" t="str">
        <f>IFERROR(INDEX(About!H:H,MATCH(B19,About!G:G,0)),"")</f>
        <v>MI</v>
      </c>
      <c r="B19" s="28" t="s">
        <v>424</v>
      </c>
      <c r="C19" s="283" t="s">
        <v>4919</v>
      </c>
      <c r="D19" s="283" t="s">
        <v>4919</v>
      </c>
      <c r="E19" s="284" t="s">
        <v>4919</v>
      </c>
      <c r="F19" s="283">
        <v>2.37</v>
      </c>
      <c r="G19" s="283">
        <v>2.06</v>
      </c>
      <c r="H19" s="283" t="s">
        <v>4919</v>
      </c>
      <c r="I19" s="283" t="s">
        <v>4919</v>
      </c>
    </row>
    <row r="20" spans="1:9">
      <c r="A20" s="3" t="str">
        <f>IFERROR(INDEX(About!H:H,MATCH(B20,About!G:G,0)),"")</f>
        <v>OH</v>
      </c>
      <c r="B20" s="28" t="s">
        <v>437</v>
      </c>
      <c r="C20" s="283" t="s">
        <v>4919</v>
      </c>
      <c r="D20" s="283">
        <v>1.66</v>
      </c>
      <c r="E20" s="284" t="s">
        <v>4919</v>
      </c>
      <c r="F20" s="283">
        <v>2.82</v>
      </c>
      <c r="G20" s="283">
        <v>1.87</v>
      </c>
      <c r="H20" s="283" t="s">
        <v>4919</v>
      </c>
      <c r="I20" s="283">
        <v>1.64</v>
      </c>
    </row>
    <row r="21" spans="1:9">
      <c r="A21" s="3" t="str">
        <f>IFERROR(INDEX(About!H:H,MATCH(B21,About!G:G,0)),"")</f>
        <v>WI</v>
      </c>
      <c r="B21" s="28" t="s">
        <v>451</v>
      </c>
      <c r="C21" s="283">
        <v>2.44</v>
      </c>
      <c r="D21" s="283">
        <v>2.06</v>
      </c>
      <c r="E21" s="284">
        <v>0.18</v>
      </c>
      <c r="F21" s="283">
        <v>2.44</v>
      </c>
      <c r="G21" s="283">
        <v>2.06</v>
      </c>
      <c r="H21" s="283" t="s">
        <v>4932</v>
      </c>
      <c r="I21" s="283" t="s">
        <v>4932</v>
      </c>
    </row>
    <row r="22" spans="1:9">
      <c r="A22" s="3" t="str">
        <f>IFERROR(INDEX(About!H:H,MATCH(B22,About!G:G,0)),"")</f>
        <v/>
      </c>
      <c r="B22" s="282" t="s">
        <v>2409</v>
      </c>
      <c r="C22" s="280">
        <v>1.83</v>
      </c>
      <c r="D22" s="280">
        <v>1.6</v>
      </c>
      <c r="E22" s="281">
        <v>0.14000000000000001</v>
      </c>
      <c r="F22" s="280">
        <v>1.83</v>
      </c>
      <c r="G22" s="280">
        <v>1.6</v>
      </c>
      <c r="H22" s="280" t="s">
        <v>4932</v>
      </c>
      <c r="I22" s="280" t="s">
        <v>4932</v>
      </c>
    </row>
    <row r="23" spans="1:9">
      <c r="A23" s="3" t="str">
        <f>IFERROR(INDEX(About!H:H,MATCH(B23,About!G:G,0)),"")</f>
        <v>IA</v>
      </c>
      <c r="B23" s="28" t="s">
        <v>417</v>
      </c>
      <c r="C23" s="283">
        <v>1.81</v>
      </c>
      <c r="D23" s="283">
        <v>1.6</v>
      </c>
      <c r="E23" s="284">
        <v>0.13</v>
      </c>
      <c r="F23" s="283">
        <v>1.81</v>
      </c>
      <c r="G23" s="283">
        <v>1.6</v>
      </c>
      <c r="H23" s="283" t="s">
        <v>4932</v>
      </c>
      <c r="I23" s="283" t="s">
        <v>4932</v>
      </c>
    </row>
    <row r="24" spans="1:9">
      <c r="A24" s="3" t="str">
        <f>IFERROR(INDEX(About!H:H,MATCH(B24,About!G:G,0)),"")</f>
        <v>KS</v>
      </c>
      <c r="B24" s="28" t="s">
        <v>418</v>
      </c>
      <c r="C24" s="283">
        <v>1.88</v>
      </c>
      <c r="D24" s="283">
        <v>1.43</v>
      </c>
      <c r="E24" s="284">
        <v>0.31</v>
      </c>
      <c r="F24" s="283">
        <v>1.88</v>
      </c>
      <c r="G24" s="283">
        <v>1.43</v>
      </c>
      <c r="H24" s="283" t="s">
        <v>4932</v>
      </c>
      <c r="I24" s="283" t="s">
        <v>4932</v>
      </c>
    </row>
    <row r="25" spans="1:9">
      <c r="A25" s="3" t="str">
        <f>IFERROR(INDEX(About!H:H,MATCH(B25,About!G:G,0)),"")</f>
        <v>MN</v>
      </c>
      <c r="B25" s="28" t="s">
        <v>425</v>
      </c>
      <c r="C25" s="283">
        <v>2.33</v>
      </c>
      <c r="D25" s="283">
        <v>2.15</v>
      </c>
      <c r="E25" s="284">
        <v>8.4000000000000005E-2</v>
      </c>
      <c r="F25" s="283">
        <v>2.33</v>
      </c>
      <c r="G25" s="283">
        <v>2.15</v>
      </c>
      <c r="H25" s="283" t="s">
        <v>4932</v>
      </c>
      <c r="I25" s="283" t="s">
        <v>4932</v>
      </c>
    </row>
    <row r="26" spans="1:9">
      <c r="A26" s="3" t="str">
        <f>IFERROR(INDEX(About!H:H,MATCH(B26,About!G:G,0)),"")</f>
        <v>MO</v>
      </c>
      <c r="B26" s="28" t="s">
        <v>427</v>
      </c>
      <c r="C26" s="283">
        <v>1.92</v>
      </c>
      <c r="D26" s="283">
        <v>1.66</v>
      </c>
      <c r="E26" s="284">
        <v>0.16</v>
      </c>
      <c r="F26" s="283">
        <v>1.92</v>
      </c>
      <c r="G26" s="283">
        <v>1.66</v>
      </c>
      <c r="H26" s="283" t="s">
        <v>4932</v>
      </c>
      <c r="I26" s="283" t="s">
        <v>4932</v>
      </c>
    </row>
    <row r="27" spans="1:9">
      <c r="A27" s="3" t="str">
        <f>IFERROR(INDEX(About!H:H,MATCH(B27,About!G:G,0)),"")</f>
        <v>NE</v>
      </c>
      <c r="B27" s="28" t="s">
        <v>429</v>
      </c>
      <c r="C27" s="283">
        <v>1.29</v>
      </c>
      <c r="D27" s="283">
        <v>1.18</v>
      </c>
      <c r="E27" s="284">
        <v>9.2999999999999999E-2</v>
      </c>
      <c r="F27" s="283">
        <v>1.29</v>
      </c>
      <c r="G27" s="283">
        <v>1.18</v>
      </c>
      <c r="H27" s="283" t="s">
        <v>4932</v>
      </c>
      <c r="I27" s="283" t="s">
        <v>4932</v>
      </c>
    </row>
    <row r="28" spans="1:9">
      <c r="A28" s="3" t="str">
        <f>IFERROR(INDEX(About!H:H,MATCH(B28,About!G:G,0)),"")</f>
        <v>ND</v>
      </c>
      <c r="B28" s="28" t="s">
        <v>436</v>
      </c>
      <c r="C28" s="283">
        <v>1.67</v>
      </c>
      <c r="D28" s="283">
        <v>1.61</v>
      </c>
      <c r="E28" s="284">
        <v>3.6999999999999998E-2</v>
      </c>
      <c r="F28" s="283">
        <v>1.67</v>
      </c>
      <c r="G28" s="283">
        <v>1.61</v>
      </c>
      <c r="H28" s="283" t="s">
        <v>4932</v>
      </c>
      <c r="I28" s="283" t="s">
        <v>4932</v>
      </c>
    </row>
    <row r="29" spans="1:9">
      <c r="A29" s="3" t="str">
        <f>IFERROR(INDEX(About!H:H,MATCH(B29,About!G:G,0)),"")</f>
        <v>SD</v>
      </c>
      <c r="B29" s="28" t="s">
        <v>443</v>
      </c>
      <c r="C29" s="283">
        <v>2.08</v>
      </c>
      <c r="D29" s="283">
        <v>1.9</v>
      </c>
      <c r="E29" s="284">
        <v>9.5000000000000001E-2</v>
      </c>
      <c r="F29" s="283">
        <v>2.08</v>
      </c>
      <c r="G29" s="283">
        <v>1.9</v>
      </c>
      <c r="H29" s="283" t="s">
        <v>4932</v>
      </c>
      <c r="I29" s="283" t="s">
        <v>4932</v>
      </c>
    </row>
    <row r="30" spans="1:9">
      <c r="A30" s="3" t="str">
        <f>IFERROR(INDEX(About!H:H,MATCH(B30,About!G:G,0)),"")</f>
        <v/>
      </c>
      <c r="B30" s="282" t="s">
        <v>2410</v>
      </c>
      <c r="C30" s="280">
        <v>3.12</v>
      </c>
      <c r="D30" s="280">
        <v>2.41</v>
      </c>
      <c r="E30" s="281">
        <v>0.28999999999999998</v>
      </c>
      <c r="F30" s="280">
        <v>3.17</v>
      </c>
      <c r="G30" s="280">
        <v>2.5</v>
      </c>
      <c r="H30" s="280">
        <v>2.81</v>
      </c>
      <c r="I30" s="280">
        <v>1.95</v>
      </c>
    </row>
    <row r="31" spans="1:9">
      <c r="A31" s="3" t="str">
        <f>IFERROR(INDEX(About!H:H,MATCH(B31,About!G:G,0)),"")</f>
        <v>DE</v>
      </c>
      <c r="B31" s="28" t="s">
        <v>410</v>
      </c>
      <c r="C31" s="283" t="s">
        <v>4919</v>
      </c>
      <c r="D31" s="283" t="s">
        <v>4919</v>
      </c>
      <c r="E31" s="284" t="s">
        <v>4919</v>
      </c>
      <c r="F31" s="283" t="s">
        <v>4932</v>
      </c>
      <c r="G31" s="283" t="s">
        <v>4932</v>
      </c>
      <c r="H31" s="283" t="s">
        <v>4919</v>
      </c>
      <c r="I31" s="283" t="s">
        <v>4919</v>
      </c>
    </row>
    <row r="32" spans="1:9">
      <c r="A32" s="3" t="str">
        <f>IFERROR(INDEX(About!H:H,MATCH(B32,About!G:G,0)),"")</f>
        <v/>
      </c>
      <c r="B32" s="28" t="s">
        <v>2427</v>
      </c>
      <c r="C32" s="283" t="s">
        <v>4932</v>
      </c>
      <c r="D32" s="283" t="s">
        <v>4932</v>
      </c>
      <c r="E32" s="284" t="s">
        <v>4932</v>
      </c>
      <c r="F32" s="283" t="s">
        <v>4932</v>
      </c>
      <c r="G32" s="283" t="s">
        <v>4932</v>
      </c>
      <c r="H32" s="283" t="s">
        <v>4932</v>
      </c>
      <c r="I32" s="283" t="s">
        <v>4932</v>
      </c>
    </row>
    <row r="33" spans="1:9">
      <c r="A33" s="3" t="str">
        <f>IFERROR(INDEX(About!H:H,MATCH(B33,About!G:G,0)),"")</f>
        <v>FL</v>
      </c>
      <c r="B33" s="28" t="s">
        <v>411</v>
      </c>
      <c r="C33" s="283">
        <v>3.63</v>
      </c>
      <c r="D33" s="283">
        <v>2.66</v>
      </c>
      <c r="E33" s="284">
        <v>0.36</v>
      </c>
      <c r="F33" s="283">
        <v>3.63</v>
      </c>
      <c r="G33" s="283">
        <v>2.66</v>
      </c>
      <c r="H33" s="283" t="s">
        <v>4932</v>
      </c>
      <c r="I33" s="283" t="s">
        <v>4932</v>
      </c>
    </row>
    <row r="34" spans="1:9">
      <c r="A34" s="3" t="str">
        <f>IFERROR(INDEX(About!H:H,MATCH(B34,About!G:G,0)),"")</f>
        <v>GA</v>
      </c>
      <c r="B34" s="28" t="s">
        <v>412</v>
      </c>
      <c r="C34" s="283">
        <v>3.88</v>
      </c>
      <c r="D34" s="283">
        <v>2.75</v>
      </c>
      <c r="E34" s="284">
        <v>0.41</v>
      </c>
      <c r="F34" s="283">
        <v>3.88</v>
      </c>
      <c r="G34" s="283">
        <v>2.75</v>
      </c>
      <c r="H34" s="283" t="s">
        <v>4932</v>
      </c>
      <c r="I34" s="283" t="s">
        <v>4932</v>
      </c>
    </row>
    <row r="35" spans="1:9">
      <c r="A35" s="3" t="str">
        <f>IFERROR(INDEX(About!H:H,MATCH(B35,About!G:G,0)),"")</f>
        <v>MD</v>
      </c>
      <c r="B35" s="28" t="s">
        <v>422</v>
      </c>
      <c r="C35" s="283" t="s">
        <v>4919</v>
      </c>
      <c r="D35" s="283" t="s">
        <v>4919</v>
      </c>
      <c r="E35" s="284" t="s">
        <v>4919</v>
      </c>
      <c r="F35" s="283" t="s">
        <v>4932</v>
      </c>
      <c r="G35" s="283" t="s">
        <v>4932</v>
      </c>
      <c r="H35" s="283" t="s">
        <v>4919</v>
      </c>
      <c r="I35" s="283" t="s">
        <v>4919</v>
      </c>
    </row>
    <row r="36" spans="1:9">
      <c r="A36" s="3" t="str">
        <f>IFERROR(INDEX(About!H:H,MATCH(B36,About!G:G,0)),"")</f>
        <v>NC</v>
      </c>
      <c r="B36" s="28" t="s">
        <v>435</v>
      </c>
      <c r="C36" s="283">
        <v>3.55</v>
      </c>
      <c r="D36" s="283" t="s">
        <v>4919</v>
      </c>
      <c r="E36" s="284" t="s">
        <v>4919</v>
      </c>
      <c r="F36" s="283">
        <v>3.55</v>
      </c>
      <c r="G36" s="283">
        <v>2.67</v>
      </c>
      <c r="H36" s="283" t="s">
        <v>4932</v>
      </c>
      <c r="I36" s="283" t="s">
        <v>4919</v>
      </c>
    </row>
    <row r="37" spans="1:9">
      <c r="A37" s="3" t="str">
        <f>IFERROR(INDEX(About!H:H,MATCH(B37,About!G:G,0)),"")</f>
        <v>SC</v>
      </c>
      <c r="B37" s="28" t="s">
        <v>442</v>
      </c>
      <c r="C37" s="283" t="s">
        <v>4919</v>
      </c>
      <c r="D37" s="283" t="s">
        <v>4919</v>
      </c>
      <c r="E37" s="284" t="s">
        <v>4919</v>
      </c>
      <c r="F37" s="283">
        <v>3.54</v>
      </c>
      <c r="G37" s="283">
        <v>2.91</v>
      </c>
      <c r="H37" s="283" t="s">
        <v>4919</v>
      </c>
      <c r="I37" s="283" t="s">
        <v>4919</v>
      </c>
    </row>
    <row r="38" spans="1:9">
      <c r="A38" s="3" t="str">
        <f>IFERROR(INDEX(About!H:H,MATCH(B38,About!G:G,0)),"")</f>
        <v>VA</v>
      </c>
      <c r="B38" s="28" t="s">
        <v>448</v>
      </c>
      <c r="C38" s="283">
        <v>3.28</v>
      </c>
      <c r="D38" s="283">
        <v>2.38</v>
      </c>
      <c r="E38" s="284">
        <v>0.38</v>
      </c>
      <c r="F38" s="283">
        <v>3.28</v>
      </c>
      <c r="G38" s="283">
        <v>2.38</v>
      </c>
      <c r="H38" s="283" t="s">
        <v>4932</v>
      </c>
      <c r="I38" s="283" t="s">
        <v>4932</v>
      </c>
    </row>
    <row r="39" spans="1:9">
      <c r="A39" s="3" t="str">
        <f>IFERROR(INDEX(About!H:H,MATCH(B39,About!G:G,0)),"")</f>
        <v>WV</v>
      </c>
      <c r="B39" s="28" t="s">
        <v>450</v>
      </c>
      <c r="C39" s="283">
        <v>2.27</v>
      </c>
      <c r="D39" s="283">
        <v>1.94</v>
      </c>
      <c r="E39" s="284">
        <v>0.17</v>
      </c>
      <c r="F39" s="283">
        <v>2.44</v>
      </c>
      <c r="G39" s="283">
        <v>2.09</v>
      </c>
      <c r="H39" s="283">
        <v>1.75</v>
      </c>
      <c r="I39" s="283">
        <v>1.53</v>
      </c>
    </row>
    <row r="40" spans="1:9">
      <c r="A40" s="3" t="str">
        <f>IFERROR(INDEX(About!H:H,MATCH(B40,About!G:G,0)),"")</f>
        <v/>
      </c>
      <c r="B40" s="282" t="s">
        <v>2411</v>
      </c>
      <c r="C40" s="280" t="s">
        <v>4919</v>
      </c>
      <c r="D40" s="280" t="s">
        <v>4919</v>
      </c>
      <c r="E40" s="281" t="s">
        <v>4919</v>
      </c>
      <c r="F40" s="280">
        <v>2.64</v>
      </c>
      <c r="G40" s="280">
        <v>1.99</v>
      </c>
      <c r="H40" s="280" t="s">
        <v>4919</v>
      </c>
      <c r="I40" s="280" t="s">
        <v>4919</v>
      </c>
    </row>
    <row r="41" spans="1:9">
      <c r="A41" s="3" t="str">
        <f>IFERROR(INDEX(About!H:H,MATCH(B41,About!G:G,0)),"")</f>
        <v>AL</v>
      </c>
      <c r="B41" s="28" t="s">
        <v>403</v>
      </c>
      <c r="C41" s="283">
        <v>2.81</v>
      </c>
      <c r="D41" s="283">
        <v>2.19</v>
      </c>
      <c r="E41" s="284">
        <v>0.28000000000000003</v>
      </c>
      <c r="F41" s="283">
        <v>2.81</v>
      </c>
      <c r="G41" s="283">
        <v>2.19</v>
      </c>
      <c r="H41" s="283" t="s">
        <v>4932</v>
      </c>
      <c r="I41" s="283" t="s">
        <v>4932</v>
      </c>
    </row>
    <row r="42" spans="1:9">
      <c r="A42" s="3" t="str">
        <f>IFERROR(INDEX(About!H:H,MATCH(B42,About!G:G,0)),"")</f>
        <v>KY</v>
      </c>
      <c r="B42" s="28" t="s">
        <v>419</v>
      </c>
      <c r="C42" s="283">
        <v>2.38</v>
      </c>
      <c r="D42" s="283">
        <v>1.88</v>
      </c>
      <c r="E42" s="284">
        <v>0.27</v>
      </c>
      <c r="F42" s="283">
        <v>2.38</v>
      </c>
      <c r="G42" s="283">
        <v>1.88</v>
      </c>
      <c r="H42" s="283" t="s">
        <v>4932</v>
      </c>
      <c r="I42" s="283" t="s">
        <v>4932</v>
      </c>
    </row>
    <row r="43" spans="1:9">
      <c r="A43" s="3" t="str">
        <f>IFERROR(INDEX(About!H:H,MATCH(B43,About!G:G,0)),"")</f>
        <v>MS</v>
      </c>
      <c r="B43" s="28" t="s">
        <v>426</v>
      </c>
      <c r="C43" s="283" t="s">
        <v>4919</v>
      </c>
      <c r="D43" s="283" t="s">
        <v>4919</v>
      </c>
      <c r="E43" s="284" t="s">
        <v>4919</v>
      </c>
      <c r="F43" s="283">
        <v>3.95</v>
      </c>
      <c r="G43" s="283">
        <v>2.56</v>
      </c>
      <c r="H43" s="283" t="s">
        <v>4919</v>
      </c>
      <c r="I43" s="283" t="s">
        <v>4919</v>
      </c>
    </row>
    <row r="44" spans="1:9">
      <c r="A44" s="3" t="str">
        <f>IFERROR(INDEX(About!H:H,MATCH(B44,About!G:G,0)),"")</f>
        <v>TN</v>
      </c>
      <c r="B44" s="28" t="s">
        <v>444</v>
      </c>
      <c r="C44" s="283">
        <v>3.49</v>
      </c>
      <c r="D44" s="283">
        <v>1.93</v>
      </c>
      <c r="E44" s="284">
        <v>0.81</v>
      </c>
      <c r="F44" s="283">
        <v>3.49</v>
      </c>
      <c r="G44" s="283">
        <v>1.93</v>
      </c>
      <c r="H44" s="283" t="s">
        <v>4932</v>
      </c>
      <c r="I44" s="283" t="s">
        <v>4932</v>
      </c>
    </row>
    <row r="45" spans="1:9">
      <c r="A45" s="3" t="str">
        <f>IFERROR(INDEX(About!H:H,MATCH(B45,About!G:G,0)),"")</f>
        <v/>
      </c>
      <c r="B45" s="282" t="s">
        <v>2412</v>
      </c>
      <c r="C45" s="280">
        <v>2.2000000000000002</v>
      </c>
      <c r="D45" s="280">
        <v>2.04</v>
      </c>
      <c r="E45" s="281">
        <v>7.8E-2</v>
      </c>
      <c r="F45" s="280">
        <v>2.38</v>
      </c>
      <c r="G45" s="280">
        <v>2.31</v>
      </c>
      <c r="H45" s="280">
        <v>2.0099999999999998</v>
      </c>
      <c r="I45" s="280">
        <v>1.74</v>
      </c>
    </row>
    <row r="46" spans="1:9">
      <c r="A46" s="3" t="str">
        <f>IFERROR(INDEX(About!H:H,MATCH(B46,About!G:G,0)),"")</f>
        <v>AR</v>
      </c>
      <c r="B46" s="28" t="s">
        <v>406</v>
      </c>
      <c r="C46" s="283" t="s">
        <v>4919</v>
      </c>
      <c r="D46" s="283" t="s">
        <v>4919</v>
      </c>
      <c r="E46" s="284" t="s">
        <v>4919</v>
      </c>
      <c r="F46" s="283">
        <v>2.33</v>
      </c>
      <c r="G46" s="283">
        <v>2.08</v>
      </c>
      <c r="H46" s="283" t="s">
        <v>4919</v>
      </c>
      <c r="I46" s="283" t="s">
        <v>4919</v>
      </c>
    </row>
    <row r="47" spans="1:9">
      <c r="A47" s="3" t="str">
        <f>IFERROR(INDEX(About!H:H,MATCH(B47,About!G:G,0)),"")</f>
        <v>LA</v>
      </c>
      <c r="B47" s="28" t="s">
        <v>420</v>
      </c>
      <c r="C47" s="283" t="s">
        <v>4919</v>
      </c>
      <c r="D47" s="283" t="s">
        <v>4919</v>
      </c>
      <c r="E47" s="284" t="s">
        <v>4919</v>
      </c>
      <c r="F47" s="283">
        <v>2.66</v>
      </c>
      <c r="G47" s="283">
        <v>5.12</v>
      </c>
      <c r="H47" s="283" t="s">
        <v>4919</v>
      </c>
      <c r="I47" s="283" t="s">
        <v>4919</v>
      </c>
    </row>
    <row r="48" spans="1:9">
      <c r="A48" s="3" t="str">
        <f>IFERROR(INDEX(About!H:H,MATCH(B48,About!G:G,0)),"")</f>
        <v>OK</v>
      </c>
      <c r="B48" s="28" t="s">
        <v>438</v>
      </c>
      <c r="C48" s="283">
        <v>2.59</v>
      </c>
      <c r="D48" s="283">
        <v>1.74</v>
      </c>
      <c r="E48" s="284">
        <v>0.49</v>
      </c>
      <c r="F48" s="283">
        <v>2.59</v>
      </c>
      <c r="G48" s="283">
        <v>1.74</v>
      </c>
      <c r="H48" s="283" t="s">
        <v>4932</v>
      </c>
      <c r="I48" s="283" t="s">
        <v>4932</v>
      </c>
    </row>
    <row r="49" spans="1:9">
      <c r="A49" s="3" t="str">
        <f>IFERROR(INDEX(About!H:H,MATCH(B49,About!G:G,0)),"")</f>
        <v>TX</v>
      </c>
      <c r="B49" s="28" t="s">
        <v>445</v>
      </c>
      <c r="C49" s="283" t="s">
        <v>4919</v>
      </c>
      <c r="D49" s="283" t="s">
        <v>4919</v>
      </c>
      <c r="E49" s="284" t="s">
        <v>4919</v>
      </c>
      <c r="F49" s="283">
        <v>2.2999999999999998</v>
      </c>
      <c r="G49" s="283">
        <v>2.16</v>
      </c>
      <c r="H49" s="283" t="s">
        <v>4919</v>
      </c>
      <c r="I49" s="283" t="s">
        <v>4919</v>
      </c>
    </row>
    <row r="50" spans="1:9">
      <c r="A50" s="3" t="str">
        <f>IFERROR(INDEX(About!H:H,MATCH(B50,About!G:G,0)),"")</f>
        <v/>
      </c>
      <c r="B50" s="282" t="s">
        <v>2414</v>
      </c>
      <c r="C50" s="280">
        <v>2.13</v>
      </c>
      <c r="D50" s="280" t="s">
        <v>4919</v>
      </c>
      <c r="E50" s="281" t="s">
        <v>4919</v>
      </c>
      <c r="F50" s="280">
        <v>2.17</v>
      </c>
      <c r="G50" s="280">
        <v>1.94</v>
      </c>
      <c r="H50" s="280">
        <v>1.81</v>
      </c>
      <c r="I50" s="280" t="s">
        <v>4919</v>
      </c>
    </row>
    <row r="51" spans="1:9">
      <c r="A51" s="3" t="str">
        <f>IFERROR(INDEX(About!H:H,MATCH(B51,About!G:G,0)),"")</f>
        <v>AZ</v>
      </c>
      <c r="B51" s="28" t="s">
        <v>405</v>
      </c>
      <c r="C51" s="283">
        <v>2.84</v>
      </c>
      <c r="D51" s="283">
        <v>2.31</v>
      </c>
      <c r="E51" s="284">
        <v>0.23</v>
      </c>
      <c r="F51" s="283">
        <v>2.84</v>
      </c>
      <c r="G51" s="283">
        <v>2.31</v>
      </c>
      <c r="H51" s="283" t="s">
        <v>4932</v>
      </c>
      <c r="I51" s="283" t="s">
        <v>4932</v>
      </c>
    </row>
    <row r="52" spans="1:9">
      <c r="A52" s="3" t="str">
        <f>IFERROR(INDEX(About!H:H,MATCH(B52,About!G:G,0)),"")</f>
        <v>CO</v>
      </c>
      <c r="B52" s="28" t="s">
        <v>408</v>
      </c>
      <c r="C52" s="283">
        <v>1.91</v>
      </c>
      <c r="D52" s="283">
        <v>1.6</v>
      </c>
      <c r="E52" s="284">
        <v>0.19</v>
      </c>
      <c r="F52" s="283">
        <v>1.91</v>
      </c>
      <c r="G52" s="283">
        <v>1.6</v>
      </c>
      <c r="H52" s="283" t="s">
        <v>4932</v>
      </c>
      <c r="I52" s="283" t="s">
        <v>4932</v>
      </c>
    </row>
    <row r="53" spans="1:9">
      <c r="A53" s="3" t="str">
        <f>IFERROR(INDEX(About!H:H,MATCH(B53,About!G:G,0)),"")</f>
        <v>ID</v>
      </c>
      <c r="B53" s="28" t="s">
        <v>414</v>
      </c>
      <c r="C53" s="283" t="s">
        <v>4932</v>
      </c>
      <c r="D53" s="283" t="s">
        <v>4932</v>
      </c>
      <c r="E53" s="284" t="s">
        <v>4932</v>
      </c>
      <c r="F53" s="283" t="s">
        <v>4932</v>
      </c>
      <c r="G53" s="283" t="s">
        <v>4932</v>
      </c>
      <c r="H53" s="283" t="s">
        <v>4932</v>
      </c>
      <c r="I53" s="283" t="s">
        <v>4932</v>
      </c>
    </row>
    <row r="54" spans="1:9">
      <c r="A54" s="3" t="str">
        <f>IFERROR(INDEX(About!H:H,MATCH(B54,About!G:G,0)),"")</f>
        <v>MT</v>
      </c>
      <c r="B54" s="28" t="s">
        <v>428</v>
      </c>
      <c r="C54" s="283" t="s">
        <v>4919</v>
      </c>
      <c r="D54" s="283" t="s">
        <v>4919</v>
      </c>
      <c r="E54" s="284" t="s">
        <v>4919</v>
      </c>
      <c r="F54" s="283" t="s">
        <v>4932</v>
      </c>
      <c r="G54" s="283">
        <v>2.31</v>
      </c>
      <c r="H54" s="283" t="s">
        <v>4919</v>
      </c>
      <c r="I54" s="283" t="s">
        <v>4919</v>
      </c>
    </row>
    <row r="55" spans="1:9">
      <c r="A55" s="3" t="str">
        <f>IFERROR(INDEX(About!H:H,MATCH(B55,About!G:G,0)),"")</f>
        <v>NV</v>
      </c>
      <c r="B55" s="28" t="s">
        <v>430</v>
      </c>
      <c r="C55" s="283" t="s">
        <v>4919</v>
      </c>
      <c r="D55" s="283" t="s">
        <v>4919</v>
      </c>
      <c r="E55" s="284" t="s">
        <v>4919</v>
      </c>
      <c r="F55" s="283">
        <v>3.29</v>
      </c>
      <c r="G55" s="283">
        <v>2.34</v>
      </c>
      <c r="H55" s="283" t="s">
        <v>4919</v>
      </c>
      <c r="I55" s="283" t="s">
        <v>4919</v>
      </c>
    </row>
    <row r="56" spans="1:9">
      <c r="A56" s="3" t="str">
        <f>IFERROR(INDEX(About!H:H,MATCH(B56,About!G:G,0)),"")</f>
        <v>NM</v>
      </c>
      <c r="B56" s="28" t="s">
        <v>433</v>
      </c>
      <c r="C56" s="283">
        <v>2.93</v>
      </c>
      <c r="D56" s="283">
        <v>2.61</v>
      </c>
      <c r="E56" s="284">
        <v>0.12</v>
      </c>
      <c r="F56" s="283">
        <v>2.93</v>
      </c>
      <c r="G56" s="283">
        <v>2.61</v>
      </c>
      <c r="H56" s="283" t="s">
        <v>4932</v>
      </c>
      <c r="I56" s="283" t="s">
        <v>4932</v>
      </c>
    </row>
    <row r="57" spans="1:9">
      <c r="A57" s="3" t="str">
        <f>IFERROR(INDEX(About!H:H,MATCH(B57,About!G:G,0)),"")</f>
        <v>UT</v>
      </c>
      <c r="B57" s="28" t="s">
        <v>446</v>
      </c>
      <c r="C57" s="283">
        <v>2.16</v>
      </c>
      <c r="D57" s="283">
        <v>1.99</v>
      </c>
      <c r="E57" s="284">
        <v>8.5000000000000006E-2</v>
      </c>
      <c r="F57" s="283">
        <v>2.16</v>
      </c>
      <c r="G57" s="283">
        <v>1.99</v>
      </c>
      <c r="H57" s="283" t="s">
        <v>4932</v>
      </c>
      <c r="I57" s="283" t="s">
        <v>4932</v>
      </c>
    </row>
    <row r="58" spans="1:9">
      <c r="A58" s="3" t="str">
        <f>IFERROR(INDEX(About!H:H,MATCH(B58,About!G:G,0)),"")</f>
        <v>WY</v>
      </c>
      <c r="B58" s="28" t="s">
        <v>452</v>
      </c>
      <c r="C58" s="283" t="s">
        <v>4919</v>
      </c>
      <c r="D58" s="283" t="s">
        <v>4919</v>
      </c>
      <c r="E58" s="284" t="s">
        <v>4919</v>
      </c>
      <c r="F58" s="283">
        <v>1.64</v>
      </c>
      <c r="G58" s="283">
        <v>1.69</v>
      </c>
      <c r="H58" s="283" t="s">
        <v>4919</v>
      </c>
      <c r="I58" s="283" t="s">
        <v>4919</v>
      </c>
    </row>
    <row r="59" spans="1:9">
      <c r="A59" s="3" t="str">
        <f>IFERROR(INDEX(About!H:H,MATCH(B59,About!G:G,0)),"")</f>
        <v/>
      </c>
      <c r="B59" s="282" t="s">
        <v>5059</v>
      </c>
      <c r="C59" s="280" t="s">
        <v>4919</v>
      </c>
      <c r="D59" s="280" t="s">
        <v>4919</v>
      </c>
      <c r="E59" s="281" t="s">
        <v>4919</v>
      </c>
      <c r="F59" s="280" t="s">
        <v>4932</v>
      </c>
      <c r="G59" s="280" t="s">
        <v>4932</v>
      </c>
      <c r="H59" s="280" t="s">
        <v>4919</v>
      </c>
      <c r="I59" s="280" t="s">
        <v>4919</v>
      </c>
    </row>
    <row r="60" spans="1:9">
      <c r="A60" s="3" t="str">
        <f>IFERROR(INDEX(About!H:H,MATCH(B60,About!G:G,0)),"")</f>
        <v>CA</v>
      </c>
      <c r="B60" s="28" t="s">
        <v>407</v>
      </c>
      <c r="C60" s="283" t="s">
        <v>4932</v>
      </c>
      <c r="D60" s="283" t="s">
        <v>4932</v>
      </c>
      <c r="E60" s="284" t="s">
        <v>4932</v>
      </c>
      <c r="F60" s="283" t="s">
        <v>4932</v>
      </c>
      <c r="G60" s="283" t="s">
        <v>4932</v>
      </c>
      <c r="H60" s="283" t="s">
        <v>4932</v>
      </c>
      <c r="I60" s="283" t="s">
        <v>4932</v>
      </c>
    </row>
    <row r="61" spans="1:9">
      <c r="A61" s="3" t="str">
        <f>IFERROR(INDEX(About!H:H,MATCH(B61,About!G:G,0)),"")</f>
        <v>OR</v>
      </c>
      <c r="B61" s="28" t="s">
        <v>439</v>
      </c>
      <c r="C61" s="283" t="s">
        <v>4932</v>
      </c>
      <c r="D61" s="283" t="s">
        <v>4932</v>
      </c>
      <c r="E61" s="284" t="s">
        <v>4932</v>
      </c>
      <c r="F61" s="283" t="s">
        <v>4932</v>
      </c>
      <c r="G61" s="283" t="s">
        <v>4932</v>
      </c>
      <c r="H61" s="283" t="s">
        <v>4932</v>
      </c>
      <c r="I61" s="283" t="s">
        <v>4932</v>
      </c>
    </row>
    <row r="62" spans="1:9">
      <c r="A62" s="3" t="str">
        <f>IFERROR(INDEX(About!H:H,MATCH(B62,About!G:G,0)),"")</f>
        <v>WA</v>
      </c>
      <c r="B62" s="28" t="s">
        <v>449</v>
      </c>
      <c r="C62" s="283" t="s">
        <v>4919</v>
      </c>
      <c r="D62" s="283" t="s">
        <v>4919</v>
      </c>
      <c r="E62" s="284" t="s">
        <v>4919</v>
      </c>
      <c r="F62" s="283" t="s">
        <v>4932</v>
      </c>
      <c r="G62" s="283" t="s">
        <v>4932</v>
      </c>
      <c r="H62" s="283" t="s">
        <v>4919</v>
      </c>
      <c r="I62" s="283" t="s">
        <v>4919</v>
      </c>
    </row>
    <row r="63" spans="1:9">
      <c r="A63" s="3" t="str">
        <f>IFERROR(INDEX(About!H:H,MATCH(B63,About!G:G,0)),"")</f>
        <v/>
      </c>
      <c r="B63" s="282" t="s">
        <v>5058</v>
      </c>
      <c r="C63" s="280" t="s">
        <v>4919</v>
      </c>
      <c r="D63" s="280" t="s">
        <v>4919</v>
      </c>
      <c r="E63" s="281" t="s">
        <v>4919</v>
      </c>
      <c r="F63" s="280">
        <v>3.85</v>
      </c>
      <c r="G63" s="280">
        <v>3.37</v>
      </c>
      <c r="H63" s="280" t="s">
        <v>4919</v>
      </c>
      <c r="I63" s="280" t="s">
        <v>4919</v>
      </c>
    </row>
    <row r="64" spans="1:9">
      <c r="A64" s="3" t="str">
        <f>IFERROR(INDEX(About!H:H,MATCH(B64,About!G:G,0)),"")</f>
        <v>AK</v>
      </c>
      <c r="B64" s="28" t="s">
        <v>404</v>
      </c>
      <c r="C64" s="283">
        <v>3.85</v>
      </c>
      <c r="D64" s="283">
        <v>3.37</v>
      </c>
      <c r="E64" s="284">
        <v>0.14000000000000001</v>
      </c>
      <c r="F64" s="283">
        <v>3.85</v>
      </c>
      <c r="G64" s="283">
        <v>3.37</v>
      </c>
      <c r="H64" s="283" t="s">
        <v>4932</v>
      </c>
      <c r="I64" s="283" t="s">
        <v>4932</v>
      </c>
    </row>
    <row r="65" spans="1:9">
      <c r="A65" s="3" t="str">
        <f>IFERROR(INDEX(About!H:H,MATCH(B65,About!G:G,0)),"")</f>
        <v>HI</v>
      </c>
      <c r="B65" s="28" t="s">
        <v>413</v>
      </c>
      <c r="C65" s="283" t="s">
        <v>4919</v>
      </c>
      <c r="D65" s="283" t="s">
        <v>4919</v>
      </c>
      <c r="E65" s="284" t="s">
        <v>4919</v>
      </c>
      <c r="F65" s="283" t="s">
        <v>4932</v>
      </c>
      <c r="G65" s="283" t="s">
        <v>4932</v>
      </c>
      <c r="H65" s="283" t="s">
        <v>4919</v>
      </c>
      <c r="I65" s="283" t="s">
        <v>4919</v>
      </c>
    </row>
    <row r="66" spans="1:9">
      <c r="A66" s="3" t="str">
        <f>IFERROR(INDEX(About!H:H,MATCH(B66,About!G:G,0)),"")</f>
        <v/>
      </c>
      <c r="B66" s="282" t="s">
        <v>2416</v>
      </c>
      <c r="C66" s="280">
        <v>2.36</v>
      </c>
      <c r="D66" s="280">
        <v>1.97</v>
      </c>
      <c r="E66" s="281">
        <v>0.2</v>
      </c>
      <c r="F66" s="280">
        <v>2.41</v>
      </c>
      <c r="G66" s="280">
        <v>2.0299999999999998</v>
      </c>
      <c r="H66" s="280">
        <v>2.19</v>
      </c>
      <c r="I66" s="280">
        <v>1.79</v>
      </c>
    </row>
    <row r="67" spans="1:9" ht="170.15" customHeight="1">
      <c r="A67" s="3" t="str">
        <f>IFERROR(INDEX(About!H:H,MATCH(B67,About!G:G,0)),"")</f>
        <v/>
      </c>
      <c r="B67" s="293" t="s">
        <v>5057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ColWidth="8.86328125" defaultRowHeight="14.75"/>
  <cols>
    <col min="1" max="1" width="16" customWidth="1"/>
    <col min="2" max="2" width="18.40625" customWidth="1"/>
    <col min="3" max="3" width="13.40625" customWidth="1"/>
    <col min="4" max="4" width="13.7265625" customWidth="1"/>
    <col min="5" max="5" width="12.26953125" bestFit="1" customWidth="1"/>
  </cols>
  <sheetData>
    <row r="1" spans="1:36">
      <c r="A1" t="s">
        <v>2574</v>
      </c>
    </row>
    <row r="2" spans="1:36">
      <c r="A2" t="s">
        <v>4906</v>
      </c>
    </row>
    <row r="3" spans="1:36">
      <c r="A3" t="s">
        <v>4905</v>
      </c>
    </row>
    <row r="4" spans="1:36">
      <c r="A4" t="s">
        <v>2577</v>
      </c>
    </row>
    <row r="5" spans="1:36">
      <c r="B5" t="s">
        <v>2578</v>
      </c>
      <c r="C5" t="s">
        <v>2579</v>
      </c>
      <c r="E5" t="s">
        <v>2580</v>
      </c>
      <c r="F5">
        <v>2021</v>
      </c>
    </row>
    <row r="6" spans="1:36">
      <c r="A6" t="s">
        <v>2559</v>
      </c>
    </row>
    <row r="7" spans="1:36">
      <c r="A7" t="s">
        <v>2582</v>
      </c>
      <c r="B7" t="s">
        <v>2583</v>
      </c>
      <c r="C7" t="s">
        <v>3843</v>
      </c>
      <c r="D7" t="s">
        <v>462</v>
      </c>
      <c r="E7" t="s">
        <v>3743</v>
      </c>
      <c r="F7">
        <v>24.800160999999999</v>
      </c>
      <c r="AJ7" s="115"/>
    </row>
    <row r="8" spans="1:36">
      <c r="A8" t="s">
        <v>2586</v>
      </c>
      <c r="B8" t="s">
        <v>2587</v>
      </c>
      <c r="C8" t="s">
        <v>3844</v>
      </c>
      <c r="D8" t="s">
        <v>462</v>
      </c>
      <c r="E8" t="s">
        <v>3743</v>
      </c>
      <c r="F8">
        <v>22.290792</v>
      </c>
      <c r="AJ8" s="115"/>
    </row>
    <row r="9" spans="1:36">
      <c r="A9" t="s">
        <v>244</v>
      </c>
      <c r="B9" t="s">
        <v>2589</v>
      </c>
      <c r="C9" t="s">
        <v>3845</v>
      </c>
      <c r="D9" t="s">
        <v>462</v>
      </c>
      <c r="E9" t="s">
        <v>3743</v>
      </c>
      <c r="F9">
        <v>11.837415</v>
      </c>
      <c r="AJ9" s="115"/>
    </row>
    <row r="10" spans="1:36">
      <c r="A10" t="s">
        <v>282</v>
      </c>
      <c r="B10" t="s">
        <v>2591</v>
      </c>
      <c r="C10" t="s">
        <v>3846</v>
      </c>
      <c r="D10" t="s">
        <v>462</v>
      </c>
      <c r="E10" t="s">
        <v>3743</v>
      </c>
      <c r="F10">
        <v>45.574612000000002</v>
      </c>
      <c r="AJ10" s="115"/>
    </row>
    <row r="11" spans="1:36">
      <c r="A11" t="s">
        <v>2399</v>
      </c>
      <c r="D11" t="s">
        <v>462</v>
      </c>
    </row>
    <row r="12" spans="1:36">
      <c r="A12" t="s">
        <v>2582</v>
      </c>
      <c r="B12" t="s">
        <v>2593</v>
      </c>
      <c r="C12" t="s">
        <v>3847</v>
      </c>
      <c r="D12" t="s">
        <v>462</v>
      </c>
      <c r="E12" t="s">
        <v>3743</v>
      </c>
      <c r="F12">
        <v>20.180820000000001</v>
      </c>
      <c r="AJ12" s="115"/>
    </row>
    <row r="13" spans="1:36">
      <c r="A13" t="s">
        <v>2586</v>
      </c>
      <c r="B13" t="s">
        <v>2595</v>
      </c>
      <c r="C13" t="s">
        <v>3848</v>
      </c>
      <c r="D13" t="s">
        <v>462</v>
      </c>
      <c r="E13" t="s">
        <v>3743</v>
      </c>
      <c r="F13">
        <v>22.063123999999998</v>
      </c>
      <c r="AJ13" s="115"/>
    </row>
    <row r="14" spans="1:36">
      <c r="A14" t="s">
        <v>2597</v>
      </c>
      <c r="B14" t="s">
        <v>2598</v>
      </c>
      <c r="C14" t="s">
        <v>3849</v>
      </c>
      <c r="D14" t="s">
        <v>462</v>
      </c>
      <c r="E14" t="s">
        <v>3743</v>
      </c>
      <c r="F14">
        <v>6.3333170000000001</v>
      </c>
      <c r="AJ14" s="115"/>
    </row>
    <row r="15" spans="1:36">
      <c r="A15" t="s">
        <v>244</v>
      </c>
      <c r="B15" t="s">
        <v>2600</v>
      </c>
      <c r="C15" t="s">
        <v>3850</v>
      </c>
      <c r="D15" t="s">
        <v>462</v>
      </c>
      <c r="E15" t="s">
        <v>3743</v>
      </c>
      <c r="F15">
        <v>7.9935080000000003</v>
      </c>
      <c r="AJ15" s="115"/>
    </row>
    <row r="16" spans="1:36">
      <c r="A16" t="s">
        <v>282</v>
      </c>
      <c r="B16" t="s">
        <v>2602</v>
      </c>
      <c r="C16" t="s">
        <v>3851</v>
      </c>
      <c r="D16" t="s">
        <v>462</v>
      </c>
      <c r="E16" t="s">
        <v>3743</v>
      </c>
      <c r="F16">
        <v>39.50338</v>
      </c>
      <c r="AJ16" s="115"/>
    </row>
    <row r="17" spans="1:36">
      <c r="A17" t="s">
        <v>2401</v>
      </c>
      <c r="D17" t="s">
        <v>462</v>
      </c>
    </row>
    <row r="18" spans="1:36">
      <c r="A18" t="s">
        <v>2582</v>
      </c>
      <c r="B18" t="s">
        <v>2604</v>
      </c>
      <c r="C18" t="s">
        <v>3852</v>
      </c>
      <c r="D18" t="s">
        <v>462</v>
      </c>
      <c r="E18" t="s">
        <v>3743</v>
      </c>
      <c r="F18">
        <v>13.641980999999999</v>
      </c>
      <c r="AJ18" s="115"/>
    </row>
    <row r="19" spans="1:36">
      <c r="A19" t="s">
        <v>2586</v>
      </c>
      <c r="B19" t="s">
        <v>2606</v>
      </c>
      <c r="C19" t="s">
        <v>3853</v>
      </c>
      <c r="D19" t="s">
        <v>462</v>
      </c>
      <c r="E19" t="s">
        <v>3743</v>
      </c>
      <c r="F19">
        <v>22.104519</v>
      </c>
      <c r="AJ19" s="115"/>
    </row>
    <row r="20" spans="1:36">
      <c r="A20" t="s">
        <v>2597</v>
      </c>
      <c r="B20" t="s">
        <v>2608</v>
      </c>
      <c r="C20" t="s">
        <v>3854</v>
      </c>
      <c r="D20" t="s">
        <v>462</v>
      </c>
      <c r="E20" t="s">
        <v>3743</v>
      </c>
      <c r="F20">
        <v>6.2505280000000001</v>
      </c>
      <c r="AJ20" s="115"/>
    </row>
    <row r="21" spans="1:36">
      <c r="A21" t="s">
        <v>244</v>
      </c>
      <c r="B21" t="s">
        <v>2610</v>
      </c>
      <c r="C21" t="s">
        <v>3855</v>
      </c>
      <c r="D21" t="s">
        <v>462</v>
      </c>
      <c r="E21" t="s">
        <v>3743</v>
      </c>
      <c r="F21">
        <v>5.742502</v>
      </c>
      <c r="AJ21" s="115"/>
    </row>
    <row r="22" spans="1:36">
      <c r="A22" t="s">
        <v>2612</v>
      </c>
      <c r="B22" t="s">
        <v>2613</v>
      </c>
      <c r="C22" t="s">
        <v>3856</v>
      </c>
      <c r="D22" t="s">
        <v>462</v>
      </c>
      <c r="E22" t="s">
        <v>3743</v>
      </c>
      <c r="F22">
        <v>3.2626819999999999</v>
      </c>
      <c r="AJ22" s="115"/>
    </row>
    <row r="23" spans="1:36">
      <c r="A23" t="s">
        <v>2615</v>
      </c>
      <c r="B23" t="s">
        <v>2616</v>
      </c>
      <c r="C23" t="s">
        <v>3857</v>
      </c>
      <c r="D23" t="s">
        <v>462</v>
      </c>
      <c r="E23" t="s">
        <v>3743</v>
      </c>
      <c r="F23">
        <v>3.4065810000000001</v>
      </c>
      <c r="AJ23" s="115"/>
    </row>
    <row r="24" spans="1:36">
      <c r="A24" t="s">
        <v>2618</v>
      </c>
      <c r="B24" t="s">
        <v>2619</v>
      </c>
      <c r="C24" t="s">
        <v>3858</v>
      </c>
      <c r="D24" t="s">
        <v>462</v>
      </c>
      <c r="E24" t="s">
        <v>3743</v>
      </c>
      <c r="F24">
        <v>0</v>
      </c>
    </row>
    <row r="25" spans="1:36">
      <c r="A25" t="s">
        <v>282</v>
      </c>
      <c r="B25" t="s">
        <v>2621</v>
      </c>
      <c r="C25" t="s">
        <v>3859</v>
      </c>
      <c r="D25" t="s">
        <v>462</v>
      </c>
      <c r="E25" t="s">
        <v>3743</v>
      </c>
      <c r="F25">
        <v>25.995152000000001</v>
      </c>
      <c r="AJ25" s="115"/>
    </row>
    <row r="26" spans="1:36">
      <c r="A26" t="s">
        <v>292</v>
      </c>
      <c r="D26" t="s">
        <v>462</v>
      </c>
    </row>
    <row r="27" spans="1:36">
      <c r="A27" t="s">
        <v>2582</v>
      </c>
      <c r="B27" t="s">
        <v>2623</v>
      </c>
      <c r="C27" t="s">
        <v>3860</v>
      </c>
      <c r="D27" t="s">
        <v>462</v>
      </c>
      <c r="E27" t="s">
        <v>3743</v>
      </c>
      <c r="F27">
        <v>17.334849999999999</v>
      </c>
      <c r="AJ27" s="115"/>
    </row>
    <row r="28" spans="1:36">
      <c r="A28" t="s">
        <v>2456</v>
      </c>
      <c r="B28" t="s">
        <v>2625</v>
      </c>
      <c r="C28" t="s">
        <v>3861</v>
      </c>
      <c r="D28" t="s">
        <v>462</v>
      </c>
      <c r="E28" t="s">
        <v>3743</v>
      </c>
      <c r="F28">
        <v>25.560938</v>
      </c>
      <c r="AJ28" s="115"/>
    </row>
    <row r="29" spans="1:36">
      <c r="A29" t="s">
        <v>2452</v>
      </c>
      <c r="B29" t="s">
        <v>2627</v>
      </c>
      <c r="C29" t="s">
        <v>3862</v>
      </c>
      <c r="D29" t="s">
        <v>462</v>
      </c>
      <c r="E29" t="s">
        <v>3743</v>
      </c>
      <c r="F29">
        <v>26.823460000000001</v>
      </c>
      <c r="AJ29" s="115"/>
    </row>
    <row r="30" spans="1:36">
      <c r="A30" t="s">
        <v>207</v>
      </c>
      <c r="B30" t="s">
        <v>2629</v>
      </c>
      <c r="C30" t="s">
        <v>3863</v>
      </c>
      <c r="D30" t="s">
        <v>462</v>
      </c>
      <c r="E30" t="s">
        <v>3743</v>
      </c>
      <c r="F30">
        <v>14.632860000000001</v>
      </c>
      <c r="AJ30" s="115"/>
    </row>
    <row r="31" spans="1:36">
      <c r="A31" t="s">
        <v>2631</v>
      </c>
      <c r="B31" t="s">
        <v>2632</v>
      </c>
      <c r="C31" t="s">
        <v>3864</v>
      </c>
      <c r="D31" t="s">
        <v>462</v>
      </c>
      <c r="E31" t="s">
        <v>3743</v>
      </c>
      <c r="F31">
        <v>24.898627999999999</v>
      </c>
      <c r="AJ31" s="115"/>
    </row>
    <row r="32" spans="1:36">
      <c r="A32" t="s">
        <v>2597</v>
      </c>
      <c r="B32" t="s">
        <v>2634</v>
      </c>
      <c r="C32" t="s">
        <v>3865</v>
      </c>
      <c r="D32" t="s">
        <v>462</v>
      </c>
      <c r="E32" t="s">
        <v>3743</v>
      </c>
      <c r="F32">
        <v>6.3906720000000004</v>
      </c>
      <c r="AJ32" s="115"/>
    </row>
    <row r="33" spans="1:36">
      <c r="A33" t="s">
        <v>244</v>
      </c>
      <c r="B33" t="s">
        <v>2636</v>
      </c>
      <c r="C33" t="s">
        <v>3866</v>
      </c>
      <c r="D33" t="s">
        <v>462</v>
      </c>
      <c r="E33" t="s">
        <v>3743</v>
      </c>
      <c r="F33">
        <v>16.585083000000001</v>
      </c>
      <c r="AJ33" s="115"/>
    </row>
    <row r="34" spans="1:36">
      <c r="A34" t="s">
        <v>282</v>
      </c>
      <c r="B34" t="s">
        <v>2638</v>
      </c>
      <c r="C34" t="s">
        <v>3867</v>
      </c>
      <c r="D34" t="s">
        <v>462</v>
      </c>
      <c r="E34" t="s">
        <v>3743</v>
      </c>
      <c r="F34">
        <v>30.665157000000001</v>
      </c>
      <c r="AJ34" s="115"/>
    </row>
    <row r="35" spans="1:36">
      <c r="A35" t="s">
        <v>2640</v>
      </c>
      <c r="D35" t="s">
        <v>462</v>
      </c>
    </row>
    <row r="36" spans="1:36">
      <c r="A36" t="s">
        <v>2586</v>
      </c>
      <c r="B36" t="s">
        <v>2641</v>
      </c>
      <c r="C36" t="s">
        <v>3868</v>
      </c>
      <c r="D36" t="s">
        <v>462</v>
      </c>
      <c r="E36" t="s">
        <v>3743</v>
      </c>
      <c r="F36">
        <v>23.263556000000001</v>
      </c>
      <c r="AJ36" s="115"/>
    </row>
    <row r="37" spans="1:36">
      <c r="A37" t="s">
        <v>2597</v>
      </c>
      <c r="B37" t="s">
        <v>2643</v>
      </c>
      <c r="C37" t="s">
        <v>3869</v>
      </c>
      <c r="D37" t="s">
        <v>462</v>
      </c>
      <c r="E37" t="s">
        <v>3743</v>
      </c>
      <c r="F37">
        <v>12.169904000000001</v>
      </c>
      <c r="AJ37" s="115"/>
    </row>
    <row r="38" spans="1:36">
      <c r="A38" t="s">
        <v>244</v>
      </c>
      <c r="B38" t="s">
        <v>2645</v>
      </c>
      <c r="C38" t="s">
        <v>3870</v>
      </c>
      <c r="D38" t="s">
        <v>462</v>
      </c>
      <c r="E38" t="s">
        <v>3743</v>
      </c>
      <c r="F38">
        <v>4.5253990000000002</v>
      </c>
      <c r="AJ38" s="115"/>
    </row>
    <row r="39" spans="1:36">
      <c r="A39" t="s">
        <v>2647</v>
      </c>
      <c r="B39" t="s">
        <v>2648</v>
      </c>
      <c r="C39" t="s">
        <v>3871</v>
      </c>
      <c r="D39" t="s">
        <v>462</v>
      </c>
      <c r="E39" t="s">
        <v>3743</v>
      </c>
      <c r="F39">
        <v>2.3865949999999998</v>
      </c>
      <c r="AJ39" s="115"/>
    </row>
    <row r="40" spans="1:36">
      <c r="A40" t="s">
        <v>2650</v>
      </c>
      <c r="B40" t="s">
        <v>2651</v>
      </c>
      <c r="C40" t="s">
        <v>3872</v>
      </c>
      <c r="D40" t="s">
        <v>462</v>
      </c>
      <c r="E40" t="s">
        <v>3743</v>
      </c>
      <c r="F40">
        <v>0.71666399999999997</v>
      </c>
      <c r="AJ40" s="115"/>
    </row>
    <row r="41" spans="1:36">
      <c r="A41" t="s">
        <v>2653</v>
      </c>
      <c r="D41" t="s">
        <v>462</v>
      </c>
    </row>
    <row r="42" spans="1:36">
      <c r="A42" t="s">
        <v>2582</v>
      </c>
      <c r="B42" t="s">
        <v>2654</v>
      </c>
      <c r="C42" t="s">
        <v>3873</v>
      </c>
      <c r="D42" t="s">
        <v>462</v>
      </c>
      <c r="E42" t="s">
        <v>3743</v>
      </c>
      <c r="F42">
        <v>21.807663000000002</v>
      </c>
      <c r="AJ42" s="115"/>
    </row>
    <row r="43" spans="1:36">
      <c r="A43" t="s">
        <v>2456</v>
      </c>
      <c r="B43" t="s">
        <v>2656</v>
      </c>
      <c r="C43" t="s">
        <v>3874</v>
      </c>
      <c r="D43" t="s">
        <v>462</v>
      </c>
      <c r="E43" t="s">
        <v>3743</v>
      </c>
      <c r="F43">
        <v>25.560938</v>
      </c>
      <c r="AJ43" s="115"/>
    </row>
    <row r="44" spans="1:36">
      <c r="A44" t="s">
        <v>2452</v>
      </c>
      <c r="B44" t="s">
        <v>2658</v>
      </c>
      <c r="C44" t="s">
        <v>3875</v>
      </c>
      <c r="D44" t="s">
        <v>462</v>
      </c>
      <c r="E44" t="s">
        <v>3743</v>
      </c>
      <c r="F44">
        <v>26.826789999999999</v>
      </c>
      <c r="AJ44" s="115"/>
    </row>
    <row r="45" spans="1:36">
      <c r="A45" t="s">
        <v>207</v>
      </c>
      <c r="B45" t="s">
        <v>2660</v>
      </c>
      <c r="C45" t="s">
        <v>3876</v>
      </c>
      <c r="D45" t="s">
        <v>462</v>
      </c>
      <c r="E45" t="s">
        <v>3743</v>
      </c>
      <c r="F45">
        <v>14.632860000000001</v>
      </c>
      <c r="AJ45" s="115"/>
    </row>
    <row r="46" spans="1:36">
      <c r="A46" t="s">
        <v>2586</v>
      </c>
      <c r="B46" t="s">
        <v>2662</v>
      </c>
      <c r="C46" t="s">
        <v>3877</v>
      </c>
      <c r="D46" t="s">
        <v>462</v>
      </c>
      <c r="E46" t="s">
        <v>3743</v>
      </c>
      <c r="F46">
        <v>23.857161000000001</v>
      </c>
      <c r="AJ46" s="115"/>
    </row>
    <row r="47" spans="1:36">
      <c r="A47" t="s">
        <v>2597</v>
      </c>
      <c r="B47" t="s">
        <v>2664</v>
      </c>
      <c r="C47" t="s">
        <v>3878</v>
      </c>
      <c r="D47" t="s">
        <v>462</v>
      </c>
      <c r="E47" t="s">
        <v>3743</v>
      </c>
      <c r="F47">
        <v>6.5338760000000002</v>
      </c>
      <c r="AJ47" s="115"/>
    </row>
    <row r="48" spans="1:36">
      <c r="A48" t="s">
        <v>244</v>
      </c>
      <c r="B48" t="s">
        <v>2666</v>
      </c>
      <c r="C48" t="s">
        <v>3879</v>
      </c>
      <c r="D48" t="s">
        <v>462</v>
      </c>
      <c r="E48" t="s">
        <v>3743</v>
      </c>
      <c r="F48">
        <v>7.175014</v>
      </c>
      <c r="AJ48" s="115"/>
    </row>
    <row r="49" spans="1:36">
      <c r="A49" t="s">
        <v>2612</v>
      </c>
      <c r="B49" t="s">
        <v>2668</v>
      </c>
      <c r="C49" t="s">
        <v>3880</v>
      </c>
      <c r="D49" t="s">
        <v>462</v>
      </c>
      <c r="E49" t="s">
        <v>3743</v>
      </c>
      <c r="F49">
        <v>3.2626819999999999</v>
      </c>
      <c r="AJ49" s="115"/>
    </row>
    <row r="50" spans="1:36">
      <c r="A50" t="s">
        <v>2670</v>
      </c>
      <c r="B50" t="s">
        <v>2671</v>
      </c>
      <c r="C50" t="s">
        <v>3881</v>
      </c>
      <c r="D50" t="s">
        <v>462</v>
      </c>
      <c r="E50" t="s">
        <v>3743</v>
      </c>
      <c r="F50">
        <v>2.425602</v>
      </c>
      <c r="AJ50" s="115"/>
    </row>
    <row r="51" spans="1:36">
      <c r="A51" t="s">
        <v>2618</v>
      </c>
      <c r="B51" t="s">
        <v>2673</v>
      </c>
      <c r="C51" t="s">
        <v>3882</v>
      </c>
      <c r="D51" t="s">
        <v>462</v>
      </c>
      <c r="E51" t="s">
        <v>3743</v>
      </c>
      <c r="F51">
        <v>0</v>
      </c>
    </row>
    <row r="52" spans="1:36">
      <c r="A52" t="s">
        <v>282</v>
      </c>
      <c r="B52" t="s">
        <v>2675</v>
      </c>
      <c r="C52" t="s">
        <v>3883</v>
      </c>
      <c r="D52" t="s">
        <v>462</v>
      </c>
      <c r="E52" t="s">
        <v>3743</v>
      </c>
      <c r="F52">
        <v>39.092579000000001</v>
      </c>
      <c r="AJ52" s="115"/>
    </row>
    <row r="53" spans="1:36">
      <c r="A53" t="s">
        <v>116</v>
      </c>
      <c r="D53" t="s">
        <v>462</v>
      </c>
    </row>
    <row r="54" spans="1:36">
      <c r="A54" t="s">
        <v>3785</v>
      </c>
      <c r="D54" t="s">
        <v>462</v>
      </c>
    </row>
    <row r="55" spans="1:36">
      <c r="A55" t="s">
        <v>2559</v>
      </c>
      <c r="B55" t="s">
        <v>2678</v>
      </c>
      <c r="C55" t="s">
        <v>3884</v>
      </c>
      <c r="D55" t="s">
        <v>462</v>
      </c>
      <c r="E55" t="s">
        <v>3787</v>
      </c>
      <c r="F55">
        <v>38.044837999999999</v>
      </c>
      <c r="AJ55" s="115"/>
    </row>
    <row r="56" spans="1:36">
      <c r="A56" t="s">
        <v>2399</v>
      </c>
      <c r="B56" t="s">
        <v>2681</v>
      </c>
      <c r="C56" t="s">
        <v>3885</v>
      </c>
      <c r="D56" t="s">
        <v>462</v>
      </c>
      <c r="E56" t="s">
        <v>3787</v>
      </c>
      <c r="F56">
        <v>27.357825999999999</v>
      </c>
      <c r="AJ56" s="115"/>
    </row>
    <row r="57" spans="1:36">
      <c r="A57" t="s">
        <v>2401</v>
      </c>
      <c r="B57" t="s">
        <v>2683</v>
      </c>
      <c r="C57" t="s">
        <v>3886</v>
      </c>
      <c r="D57" t="s">
        <v>462</v>
      </c>
      <c r="E57" t="s">
        <v>3787</v>
      </c>
      <c r="F57">
        <v>12.500389999999999</v>
      </c>
      <c r="AJ57" s="115"/>
    </row>
    <row r="58" spans="1:36">
      <c r="A58" t="s">
        <v>292</v>
      </c>
      <c r="B58" t="s">
        <v>2685</v>
      </c>
      <c r="C58" t="s">
        <v>3887</v>
      </c>
      <c r="D58" t="s">
        <v>462</v>
      </c>
      <c r="E58" t="s">
        <v>3787</v>
      </c>
      <c r="F58">
        <v>61.665301999999997</v>
      </c>
      <c r="AJ58" s="115"/>
    </row>
    <row r="59" spans="1:36">
      <c r="A59" t="s">
        <v>2687</v>
      </c>
      <c r="B59" t="s">
        <v>2688</v>
      </c>
      <c r="C59" t="s">
        <v>3888</v>
      </c>
      <c r="D59" t="s">
        <v>462</v>
      </c>
      <c r="E59" t="s">
        <v>3787</v>
      </c>
      <c r="F59">
        <v>139.56835899999999</v>
      </c>
      <c r="AJ59" s="115"/>
    </row>
    <row r="60" spans="1:36">
      <c r="A60" t="s">
        <v>2690</v>
      </c>
      <c r="B60" t="s">
        <v>2691</v>
      </c>
      <c r="C60" t="s">
        <v>3889</v>
      </c>
      <c r="D60" t="s">
        <v>462</v>
      </c>
      <c r="E60" t="s">
        <v>3787</v>
      </c>
      <c r="F60">
        <v>4.2798999999999997E-2</v>
      </c>
      <c r="AJ60" s="115"/>
    </row>
    <row r="61" spans="1:36">
      <c r="A61" t="s">
        <v>2693</v>
      </c>
      <c r="B61" t="s">
        <v>2694</v>
      </c>
      <c r="C61" t="s">
        <v>3890</v>
      </c>
      <c r="D61" t="s">
        <v>462</v>
      </c>
      <c r="E61" t="s">
        <v>3787</v>
      </c>
      <c r="F61">
        <v>139.61116000000001</v>
      </c>
      <c r="AJ61" s="115"/>
    </row>
    <row r="62" spans="1:36">
      <c r="A62" t="s">
        <v>117</v>
      </c>
      <c r="D62" t="s">
        <v>462</v>
      </c>
    </row>
    <row r="63" spans="1:36">
      <c r="A63" t="s">
        <v>2559</v>
      </c>
      <c r="D63" t="s">
        <v>462</v>
      </c>
    </row>
    <row r="64" spans="1:36">
      <c r="A64" t="s">
        <v>2582</v>
      </c>
      <c r="B64" t="s">
        <v>2696</v>
      </c>
      <c r="C64" t="s">
        <v>3891</v>
      </c>
      <c r="D64" t="s">
        <v>462</v>
      </c>
      <c r="E64" t="s">
        <v>2698</v>
      </c>
      <c r="F64">
        <v>24.800160999999999</v>
      </c>
      <c r="AJ64" s="115"/>
    </row>
    <row r="65" spans="1:36">
      <c r="A65" t="s">
        <v>2586</v>
      </c>
      <c r="B65" t="s">
        <v>2699</v>
      </c>
      <c r="C65" t="s">
        <v>3892</v>
      </c>
      <c r="D65" t="s">
        <v>462</v>
      </c>
      <c r="E65" t="s">
        <v>2698</v>
      </c>
      <c r="F65">
        <v>22.290792</v>
      </c>
      <c r="AJ65" s="115"/>
    </row>
    <row r="66" spans="1:36">
      <c r="A66" t="s">
        <v>244</v>
      </c>
      <c r="B66" t="s">
        <v>2701</v>
      </c>
      <c r="C66" t="s">
        <v>3893</v>
      </c>
      <c r="D66" t="s">
        <v>462</v>
      </c>
      <c r="E66" t="s">
        <v>2698</v>
      </c>
      <c r="F66">
        <v>11.837415</v>
      </c>
      <c r="AJ66" s="115"/>
    </row>
    <row r="67" spans="1:36">
      <c r="A67" t="s">
        <v>282</v>
      </c>
      <c r="B67" t="s">
        <v>2703</v>
      </c>
      <c r="C67" t="s">
        <v>3894</v>
      </c>
      <c r="D67" t="s">
        <v>462</v>
      </c>
      <c r="E67" t="s">
        <v>2698</v>
      </c>
      <c r="F67">
        <v>45.574612000000002</v>
      </c>
      <c r="AJ67" s="115"/>
    </row>
    <row r="68" spans="1:36">
      <c r="A68" t="s">
        <v>2399</v>
      </c>
      <c r="D68" t="s">
        <v>462</v>
      </c>
    </row>
    <row r="69" spans="1:36">
      <c r="A69" t="s">
        <v>2582</v>
      </c>
      <c r="B69" t="s">
        <v>2705</v>
      </c>
      <c r="C69" t="s">
        <v>3895</v>
      </c>
      <c r="D69" t="s">
        <v>462</v>
      </c>
      <c r="E69" t="s">
        <v>2698</v>
      </c>
      <c r="F69">
        <v>20.180820000000001</v>
      </c>
      <c r="AJ69" s="115"/>
    </row>
    <row r="70" spans="1:36">
      <c r="A70" t="s">
        <v>2586</v>
      </c>
      <c r="B70" t="s">
        <v>2707</v>
      </c>
      <c r="C70" t="s">
        <v>3896</v>
      </c>
      <c r="D70" t="s">
        <v>462</v>
      </c>
      <c r="E70" t="s">
        <v>2698</v>
      </c>
      <c r="F70">
        <v>22.063123999999998</v>
      </c>
      <c r="AJ70" s="115"/>
    </row>
    <row r="71" spans="1:36">
      <c r="A71" t="s">
        <v>2597</v>
      </c>
      <c r="B71" t="s">
        <v>2709</v>
      </c>
      <c r="C71" t="s">
        <v>3897</v>
      </c>
      <c r="D71" t="s">
        <v>462</v>
      </c>
      <c r="E71" t="s">
        <v>2698</v>
      </c>
      <c r="F71">
        <v>6.3333170000000001</v>
      </c>
      <c r="AJ71" s="115"/>
    </row>
    <row r="72" spans="1:36">
      <c r="A72" t="s">
        <v>244</v>
      </c>
      <c r="B72" t="s">
        <v>2711</v>
      </c>
      <c r="C72" t="s">
        <v>3898</v>
      </c>
      <c r="D72" t="s">
        <v>462</v>
      </c>
      <c r="E72" t="s">
        <v>2698</v>
      </c>
      <c r="F72">
        <v>7.9935080000000003</v>
      </c>
      <c r="AJ72" s="115"/>
    </row>
    <row r="73" spans="1:36">
      <c r="A73" t="s">
        <v>282</v>
      </c>
      <c r="B73" t="s">
        <v>2713</v>
      </c>
      <c r="C73" t="s">
        <v>3899</v>
      </c>
      <c r="D73" t="s">
        <v>462</v>
      </c>
      <c r="E73" t="s">
        <v>2698</v>
      </c>
      <c r="F73">
        <v>39.50338</v>
      </c>
      <c r="AJ73" s="115"/>
    </row>
    <row r="74" spans="1:36">
      <c r="A74" t="s">
        <v>2401</v>
      </c>
      <c r="D74" t="s">
        <v>462</v>
      </c>
    </row>
    <row r="75" spans="1:36">
      <c r="A75" t="s">
        <v>2582</v>
      </c>
      <c r="B75" t="s">
        <v>2715</v>
      </c>
      <c r="C75" t="s">
        <v>3900</v>
      </c>
      <c r="D75" t="s">
        <v>462</v>
      </c>
      <c r="E75" t="s">
        <v>2698</v>
      </c>
      <c r="F75">
        <v>13.641980999999999</v>
      </c>
      <c r="AJ75" s="115"/>
    </row>
    <row r="76" spans="1:36">
      <c r="A76" t="s">
        <v>2586</v>
      </c>
      <c r="B76" t="s">
        <v>2717</v>
      </c>
      <c r="C76" t="s">
        <v>3901</v>
      </c>
      <c r="D76" t="s">
        <v>462</v>
      </c>
      <c r="E76" t="s">
        <v>2698</v>
      </c>
      <c r="F76">
        <v>22.104519</v>
      </c>
      <c r="AJ76" s="115"/>
    </row>
    <row r="77" spans="1:36">
      <c r="A77" t="s">
        <v>2597</v>
      </c>
      <c r="B77" t="s">
        <v>2719</v>
      </c>
      <c r="C77" t="s">
        <v>3902</v>
      </c>
      <c r="D77" t="s">
        <v>462</v>
      </c>
      <c r="E77" t="s">
        <v>2698</v>
      </c>
      <c r="F77">
        <v>6.2505280000000001</v>
      </c>
      <c r="AJ77" s="115"/>
    </row>
    <row r="78" spans="1:36">
      <c r="A78" t="s">
        <v>244</v>
      </c>
      <c r="B78" t="s">
        <v>2721</v>
      </c>
      <c r="C78" t="s">
        <v>3903</v>
      </c>
      <c r="D78" t="s">
        <v>462</v>
      </c>
      <c r="E78" t="s">
        <v>2698</v>
      </c>
      <c r="F78">
        <v>5.742502</v>
      </c>
      <c r="AJ78" s="115"/>
    </row>
    <row r="79" spans="1:36">
      <c r="A79" t="s">
        <v>2612</v>
      </c>
      <c r="B79" t="s">
        <v>2723</v>
      </c>
      <c r="C79" t="s">
        <v>3904</v>
      </c>
      <c r="D79" t="s">
        <v>462</v>
      </c>
      <c r="E79" t="s">
        <v>2698</v>
      </c>
      <c r="F79">
        <v>3.2626819999999999</v>
      </c>
      <c r="AJ79" s="115"/>
    </row>
    <row r="80" spans="1:36">
      <c r="A80" t="s">
        <v>2615</v>
      </c>
      <c r="B80" t="s">
        <v>2725</v>
      </c>
      <c r="C80" t="s">
        <v>3905</v>
      </c>
      <c r="D80" t="s">
        <v>462</v>
      </c>
      <c r="E80" t="s">
        <v>2698</v>
      </c>
      <c r="F80">
        <v>3.4065810000000001</v>
      </c>
      <c r="AJ80" s="115"/>
    </row>
    <row r="81" spans="1:36">
      <c r="A81" t="s">
        <v>2618</v>
      </c>
      <c r="B81" t="s">
        <v>2727</v>
      </c>
      <c r="C81" t="s">
        <v>3906</v>
      </c>
      <c r="D81" t="s">
        <v>462</v>
      </c>
      <c r="E81" t="s">
        <v>2698</v>
      </c>
      <c r="F81">
        <v>0</v>
      </c>
    </row>
    <row r="82" spans="1:36">
      <c r="A82" t="s">
        <v>282</v>
      </c>
      <c r="B82" t="s">
        <v>2729</v>
      </c>
      <c r="C82" t="s">
        <v>3907</v>
      </c>
      <c r="D82" t="s">
        <v>462</v>
      </c>
      <c r="E82" t="s">
        <v>2698</v>
      </c>
      <c r="F82">
        <v>25.995152000000001</v>
      </c>
      <c r="AJ82" s="115"/>
    </row>
    <row r="83" spans="1:36">
      <c r="A83" t="s">
        <v>292</v>
      </c>
      <c r="D83" t="s">
        <v>462</v>
      </c>
    </row>
    <row r="84" spans="1:36">
      <c r="A84" t="s">
        <v>2582</v>
      </c>
      <c r="B84" t="s">
        <v>2731</v>
      </c>
      <c r="C84" t="s">
        <v>3908</v>
      </c>
      <c r="D84" t="s">
        <v>462</v>
      </c>
      <c r="E84" t="s">
        <v>2698</v>
      </c>
      <c r="F84">
        <v>17.334849999999999</v>
      </c>
      <c r="AJ84" s="115"/>
    </row>
    <row r="85" spans="1:36">
      <c r="A85" t="s">
        <v>2456</v>
      </c>
      <c r="B85" t="s">
        <v>2733</v>
      </c>
      <c r="C85" t="s">
        <v>3909</v>
      </c>
      <c r="D85" t="s">
        <v>462</v>
      </c>
      <c r="E85" t="s">
        <v>2698</v>
      </c>
      <c r="F85">
        <v>25.560938</v>
      </c>
      <c r="AJ85" s="115"/>
    </row>
    <row r="86" spans="1:36">
      <c r="A86" t="s">
        <v>2452</v>
      </c>
      <c r="B86" t="s">
        <v>2735</v>
      </c>
      <c r="C86" t="s">
        <v>3910</v>
      </c>
      <c r="D86" t="s">
        <v>462</v>
      </c>
      <c r="E86" t="s">
        <v>2698</v>
      </c>
      <c r="F86">
        <v>26.823460000000001</v>
      </c>
      <c r="AJ86" s="115"/>
    </row>
    <row r="87" spans="1:36">
      <c r="A87" t="s">
        <v>207</v>
      </c>
      <c r="B87" t="s">
        <v>2737</v>
      </c>
      <c r="C87" t="s">
        <v>3911</v>
      </c>
      <c r="D87" t="s">
        <v>462</v>
      </c>
      <c r="E87" t="s">
        <v>2698</v>
      </c>
      <c r="F87">
        <v>14.632860000000001</v>
      </c>
      <c r="AJ87" s="115"/>
    </row>
    <row r="88" spans="1:36">
      <c r="A88" t="s">
        <v>2631</v>
      </c>
      <c r="B88" t="s">
        <v>2739</v>
      </c>
      <c r="C88" t="s">
        <v>3912</v>
      </c>
      <c r="D88" t="s">
        <v>462</v>
      </c>
      <c r="E88" t="s">
        <v>2698</v>
      </c>
      <c r="F88">
        <v>24.898627999999999</v>
      </c>
      <c r="AJ88" s="115"/>
    </row>
    <row r="89" spans="1:36">
      <c r="A89" t="s">
        <v>2597</v>
      </c>
      <c r="B89" t="s">
        <v>2741</v>
      </c>
      <c r="C89" t="s">
        <v>3913</v>
      </c>
      <c r="D89" t="s">
        <v>462</v>
      </c>
      <c r="E89" t="s">
        <v>2698</v>
      </c>
      <c r="F89">
        <v>6.3906720000000004</v>
      </c>
      <c r="AJ89" s="115"/>
    </row>
    <row r="90" spans="1:36">
      <c r="A90" t="s">
        <v>244</v>
      </c>
      <c r="B90" t="s">
        <v>2743</v>
      </c>
      <c r="C90" t="s">
        <v>3914</v>
      </c>
      <c r="D90" t="s">
        <v>462</v>
      </c>
      <c r="E90" t="s">
        <v>2698</v>
      </c>
      <c r="F90">
        <v>16.585083000000001</v>
      </c>
      <c r="AJ90" s="115"/>
    </row>
    <row r="91" spans="1:36">
      <c r="A91" t="s">
        <v>282</v>
      </c>
      <c r="B91" t="s">
        <v>2745</v>
      </c>
      <c r="C91" t="s">
        <v>3915</v>
      </c>
      <c r="D91" t="s">
        <v>462</v>
      </c>
      <c r="E91" t="s">
        <v>2698</v>
      </c>
      <c r="F91">
        <v>30.665157000000001</v>
      </c>
      <c r="AJ91" s="115"/>
    </row>
    <row r="92" spans="1:36">
      <c r="A92" t="s">
        <v>2640</v>
      </c>
      <c r="D92" t="s">
        <v>462</v>
      </c>
    </row>
    <row r="93" spans="1:36">
      <c r="A93" t="s">
        <v>2586</v>
      </c>
      <c r="B93" t="s">
        <v>2747</v>
      </c>
      <c r="C93" t="s">
        <v>3916</v>
      </c>
      <c r="D93" t="s">
        <v>462</v>
      </c>
      <c r="E93" t="s">
        <v>2698</v>
      </c>
      <c r="F93">
        <v>23.263556000000001</v>
      </c>
      <c r="AJ93" s="115"/>
    </row>
    <row r="94" spans="1:36">
      <c r="A94" t="s">
        <v>2597</v>
      </c>
      <c r="B94" t="s">
        <v>2749</v>
      </c>
      <c r="C94" t="s">
        <v>3917</v>
      </c>
      <c r="D94" t="s">
        <v>462</v>
      </c>
      <c r="E94" t="s">
        <v>2698</v>
      </c>
      <c r="F94">
        <v>12.169904000000001</v>
      </c>
      <c r="AJ94" s="115"/>
    </row>
    <row r="95" spans="1:36">
      <c r="A95" t="s">
        <v>244</v>
      </c>
      <c r="B95" t="s">
        <v>2751</v>
      </c>
      <c r="C95" t="s">
        <v>3918</v>
      </c>
      <c r="D95" t="s">
        <v>462</v>
      </c>
      <c r="E95" t="s">
        <v>2698</v>
      </c>
      <c r="F95">
        <v>4.5253990000000002</v>
      </c>
      <c r="AJ95" s="115"/>
    </row>
    <row r="96" spans="1:36">
      <c r="A96" t="s">
        <v>2647</v>
      </c>
      <c r="B96" t="s">
        <v>2753</v>
      </c>
      <c r="C96" t="s">
        <v>3919</v>
      </c>
      <c r="D96" t="s">
        <v>462</v>
      </c>
      <c r="E96" t="s">
        <v>2698</v>
      </c>
      <c r="F96">
        <v>2.3865949999999998</v>
      </c>
      <c r="AJ96" s="115"/>
    </row>
    <row r="97" spans="1:36">
      <c r="A97" t="s">
        <v>2650</v>
      </c>
      <c r="B97" t="s">
        <v>2755</v>
      </c>
      <c r="C97" t="s">
        <v>3920</v>
      </c>
      <c r="D97" t="s">
        <v>462</v>
      </c>
      <c r="E97" t="s">
        <v>2698</v>
      </c>
      <c r="F97">
        <v>0.71666399999999997</v>
      </c>
      <c r="AJ97" s="115"/>
    </row>
    <row r="98" spans="1:36">
      <c r="A98" t="s">
        <v>2653</v>
      </c>
      <c r="D98" t="s">
        <v>462</v>
      </c>
    </row>
    <row r="99" spans="1:36">
      <c r="A99" t="s">
        <v>2582</v>
      </c>
      <c r="B99" t="s">
        <v>2757</v>
      </c>
      <c r="C99" t="s">
        <v>3921</v>
      </c>
      <c r="D99" t="s">
        <v>462</v>
      </c>
      <c r="E99" t="s">
        <v>2698</v>
      </c>
      <c r="F99">
        <v>21.807663000000002</v>
      </c>
      <c r="AJ99" s="115"/>
    </row>
    <row r="100" spans="1:36">
      <c r="A100" t="s">
        <v>2456</v>
      </c>
      <c r="B100" t="s">
        <v>2759</v>
      </c>
      <c r="C100" t="s">
        <v>3922</v>
      </c>
      <c r="D100" t="s">
        <v>462</v>
      </c>
      <c r="E100" t="s">
        <v>2698</v>
      </c>
      <c r="F100">
        <v>25.560938</v>
      </c>
      <c r="AJ100" s="115"/>
    </row>
    <row r="101" spans="1:36">
      <c r="A101" t="s">
        <v>2452</v>
      </c>
      <c r="B101" t="s">
        <v>2761</v>
      </c>
      <c r="C101" t="s">
        <v>3923</v>
      </c>
      <c r="D101" t="s">
        <v>462</v>
      </c>
      <c r="E101" t="s">
        <v>2698</v>
      </c>
      <c r="F101">
        <v>26.826789999999999</v>
      </c>
      <c r="AJ101" s="115"/>
    </row>
    <row r="102" spans="1:36">
      <c r="A102" t="s">
        <v>207</v>
      </c>
      <c r="B102" t="s">
        <v>2763</v>
      </c>
      <c r="C102" t="s">
        <v>3924</v>
      </c>
      <c r="D102" t="s">
        <v>462</v>
      </c>
      <c r="E102" t="s">
        <v>2698</v>
      </c>
      <c r="F102">
        <v>14.632860000000001</v>
      </c>
      <c r="AJ102" s="115"/>
    </row>
    <row r="103" spans="1:36">
      <c r="A103" t="s">
        <v>2586</v>
      </c>
      <c r="B103" t="s">
        <v>2765</v>
      </c>
      <c r="C103" t="s">
        <v>3925</v>
      </c>
      <c r="D103" t="s">
        <v>462</v>
      </c>
      <c r="E103" t="s">
        <v>2698</v>
      </c>
      <c r="F103">
        <v>23.857161000000001</v>
      </c>
      <c r="AJ103" s="115"/>
    </row>
    <row r="104" spans="1:36">
      <c r="A104" t="s">
        <v>2597</v>
      </c>
      <c r="B104" t="s">
        <v>2767</v>
      </c>
      <c r="C104" t="s">
        <v>3926</v>
      </c>
      <c r="D104" t="s">
        <v>462</v>
      </c>
      <c r="E104" t="s">
        <v>2698</v>
      </c>
      <c r="F104">
        <v>6.5338760000000002</v>
      </c>
      <c r="AJ104" s="115"/>
    </row>
    <row r="105" spans="1:36">
      <c r="A105" t="s">
        <v>244</v>
      </c>
      <c r="B105" t="s">
        <v>2769</v>
      </c>
      <c r="C105" t="s">
        <v>3927</v>
      </c>
      <c r="D105" t="s">
        <v>462</v>
      </c>
      <c r="E105" t="s">
        <v>2698</v>
      </c>
      <c r="F105">
        <v>7.175014</v>
      </c>
      <c r="AJ105" s="115"/>
    </row>
    <row r="106" spans="1:36">
      <c r="A106" t="s">
        <v>2612</v>
      </c>
      <c r="B106" t="s">
        <v>2771</v>
      </c>
      <c r="C106" t="s">
        <v>3928</v>
      </c>
      <c r="D106" t="s">
        <v>462</v>
      </c>
      <c r="E106" t="s">
        <v>2698</v>
      </c>
      <c r="F106">
        <v>3.2626819999999999</v>
      </c>
      <c r="AJ106" s="115"/>
    </row>
    <row r="107" spans="1:36">
      <c r="A107" t="s">
        <v>2670</v>
      </c>
      <c r="B107" t="s">
        <v>2773</v>
      </c>
      <c r="C107" t="s">
        <v>3929</v>
      </c>
      <c r="D107" t="s">
        <v>462</v>
      </c>
      <c r="E107" t="s">
        <v>2698</v>
      </c>
      <c r="F107">
        <v>2.425602</v>
      </c>
      <c r="AJ107" s="115"/>
    </row>
    <row r="108" spans="1:36">
      <c r="A108" t="s">
        <v>2618</v>
      </c>
      <c r="B108" t="s">
        <v>2775</v>
      </c>
      <c r="C108" t="s">
        <v>3930</v>
      </c>
      <c r="D108" t="s">
        <v>462</v>
      </c>
      <c r="E108" t="s">
        <v>2698</v>
      </c>
      <c r="F108">
        <v>0</v>
      </c>
    </row>
    <row r="109" spans="1:36">
      <c r="A109" t="s">
        <v>282</v>
      </c>
      <c r="B109" t="s">
        <v>2777</v>
      </c>
      <c r="C109" t="s">
        <v>3931</v>
      </c>
      <c r="D109" t="s">
        <v>462</v>
      </c>
      <c r="E109" t="s">
        <v>2698</v>
      </c>
      <c r="F109">
        <v>39.092579000000001</v>
      </c>
      <c r="AJ109" s="115"/>
    </row>
    <row r="110" spans="1:36">
      <c r="A110" t="s">
        <v>116</v>
      </c>
      <c r="D110" t="s">
        <v>462</v>
      </c>
    </row>
    <row r="111" spans="1:36">
      <c r="A111" t="s">
        <v>118</v>
      </c>
      <c r="D111" t="s">
        <v>462</v>
      </c>
    </row>
    <row r="112" spans="1:36">
      <c r="A112" t="s">
        <v>2559</v>
      </c>
      <c r="B112" t="s">
        <v>2779</v>
      </c>
      <c r="C112" t="s">
        <v>3932</v>
      </c>
      <c r="D112" t="s">
        <v>462</v>
      </c>
      <c r="E112" t="s">
        <v>2781</v>
      </c>
      <c r="F112">
        <v>38.044837999999999</v>
      </c>
      <c r="AJ112" s="115"/>
    </row>
    <row r="113" spans="1:36">
      <c r="A113" t="s">
        <v>2399</v>
      </c>
      <c r="B113" t="s">
        <v>2782</v>
      </c>
      <c r="C113" t="s">
        <v>3933</v>
      </c>
      <c r="D113" t="s">
        <v>462</v>
      </c>
      <c r="E113" t="s">
        <v>2781</v>
      </c>
      <c r="F113">
        <v>27.357825999999999</v>
      </c>
      <c r="AJ113" s="115"/>
    </row>
    <row r="114" spans="1:36">
      <c r="A114" t="s">
        <v>2401</v>
      </c>
      <c r="B114" t="s">
        <v>2784</v>
      </c>
      <c r="C114" t="s">
        <v>3934</v>
      </c>
      <c r="D114" t="s">
        <v>462</v>
      </c>
      <c r="E114" t="s">
        <v>2781</v>
      </c>
      <c r="F114">
        <v>12.500389999999999</v>
      </c>
      <c r="AJ114" s="115"/>
    </row>
    <row r="115" spans="1:36">
      <c r="A115" t="s">
        <v>292</v>
      </c>
      <c r="B115" t="s">
        <v>2786</v>
      </c>
      <c r="C115" t="s">
        <v>3935</v>
      </c>
      <c r="D115" t="s">
        <v>462</v>
      </c>
      <c r="E115" t="s">
        <v>2781</v>
      </c>
      <c r="F115">
        <v>61.665301999999997</v>
      </c>
      <c r="AJ115" s="115"/>
    </row>
    <row r="116" spans="1:36">
      <c r="A116" t="s">
        <v>2687</v>
      </c>
      <c r="B116" t="s">
        <v>2788</v>
      </c>
      <c r="C116" t="s">
        <v>3936</v>
      </c>
      <c r="D116" t="s">
        <v>462</v>
      </c>
      <c r="E116" t="s">
        <v>2781</v>
      </c>
      <c r="F116">
        <v>139.56835899999999</v>
      </c>
      <c r="AJ116" s="115"/>
    </row>
    <row r="117" spans="1:36">
      <c r="A117" t="s">
        <v>2690</v>
      </c>
      <c r="B117" t="s">
        <v>2790</v>
      </c>
      <c r="C117" t="s">
        <v>3937</v>
      </c>
      <c r="D117" t="s">
        <v>462</v>
      </c>
      <c r="E117" t="s">
        <v>2781</v>
      </c>
      <c r="F117">
        <v>4.2798999999999997E-2</v>
      </c>
      <c r="AJ117" s="115"/>
    </row>
    <row r="118" spans="1:36">
      <c r="A118" t="s">
        <v>2693</v>
      </c>
      <c r="B118" t="s">
        <v>2792</v>
      </c>
      <c r="C118" t="s">
        <v>3938</v>
      </c>
      <c r="D118" t="s">
        <v>462</v>
      </c>
      <c r="E118" t="s">
        <v>2781</v>
      </c>
      <c r="F118">
        <v>139.61116000000001</v>
      </c>
      <c r="AJ118" s="115"/>
    </row>
    <row r="120" spans="1:36">
      <c r="B120" t="s">
        <v>2578</v>
      </c>
      <c r="C120" t="s">
        <v>2579</v>
      </c>
      <c r="E120" t="s">
        <v>2580</v>
      </c>
      <c r="F120">
        <v>2021</v>
      </c>
    </row>
    <row r="121" spans="1:36">
      <c r="A121" t="s">
        <v>2559</v>
      </c>
    </row>
    <row r="122" spans="1:36">
      <c r="A122" t="s">
        <v>2582</v>
      </c>
      <c r="B122" t="s">
        <v>2583</v>
      </c>
      <c r="C122" t="s">
        <v>4227</v>
      </c>
      <c r="D122" t="s">
        <v>453</v>
      </c>
      <c r="E122" t="s">
        <v>3743</v>
      </c>
      <c r="F122">
        <v>22.604247999999998</v>
      </c>
    </row>
    <row r="123" spans="1:36">
      <c r="A123" t="s">
        <v>2586</v>
      </c>
      <c r="B123" t="s">
        <v>2587</v>
      </c>
      <c r="C123" t="s">
        <v>4228</v>
      </c>
      <c r="D123" t="s">
        <v>453</v>
      </c>
      <c r="E123" t="s">
        <v>3743</v>
      </c>
      <c r="F123">
        <v>20.862691999999999</v>
      </c>
    </row>
    <row r="124" spans="1:36">
      <c r="A124" t="s">
        <v>244</v>
      </c>
      <c r="B124" t="s">
        <v>2589</v>
      </c>
      <c r="C124" t="s">
        <v>4229</v>
      </c>
      <c r="D124" t="s">
        <v>453</v>
      </c>
      <c r="E124" t="s">
        <v>3743</v>
      </c>
      <c r="F124">
        <v>11.473850000000001</v>
      </c>
    </row>
    <row r="125" spans="1:36">
      <c r="A125" t="s">
        <v>282</v>
      </c>
      <c r="B125" t="s">
        <v>2591</v>
      </c>
      <c r="C125" t="s">
        <v>4230</v>
      </c>
      <c r="D125" t="s">
        <v>453</v>
      </c>
      <c r="E125" t="s">
        <v>3743</v>
      </c>
      <c r="F125">
        <v>32.139392999999998</v>
      </c>
    </row>
    <row r="126" spans="1:36">
      <c r="A126" t="s">
        <v>2399</v>
      </c>
      <c r="D126" t="s">
        <v>453</v>
      </c>
    </row>
    <row r="127" spans="1:36">
      <c r="A127" t="s">
        <v>2582</v>
      </c>
      <c r="B127" t="s">
        <v>2593</v>
      </c>
      <c r="C127" t="s">
        <v>4231</v>
      </c>
      <c r="D127" t="s">
        <v>453</v>
      </c>
      <c r="E127" t="s">
        <v>3743</v>
      </c>
      <c r="F127">
        <v>18.459831000000001</v>
      </c>
    </row>
    <row r="128" spans="1:36">
      <c r="A128" t="s">
        <v>2586</v>
      </c>
      <c r="B128" t="s">
        <v>2595</v>
      </c>
      <c r="C128" t="s">
        <v>4232</v>
      </c>
      <c r="D128" t="s">
        <v>453</v>
      </c>
      <c r="E128" t="s">
        <v>3743</v>
      </c>
      <c r="F128">
        <v>21.359421000000001</v>
      </c>
    </row>
    <row r="129" spans="1:6">
      <c r="A129" t="s">
        <v>2597</v>
      </c>
      <c r="B129" t="s">
        <v>2598</v>
      </c>
      <c r="C129" t="s">
        <v>4233</v>
      </c>
      <c r="D129" t="s">
        <v>453</v>
      </c>
      <c r="E129" t="s">
        <v>3743</v>
      </c>
      <c r="F129">
        <v>6.9542299999999999</v>
      </c>
    </row>
    <row r="130" spans="1:6">
      <c r="A130" t="s">
        <v>244</v>
      </c>
      <c r="B130" t="s">
        <v>2600</v>
      </c>
      <c r="C130" t="s">
        <v>4234</v>
      </c>
      <c r="D130" t="s">
        <v>453</v>
      </c>
      <c r="E130" t="s">
        <v>3743</v>
      </c>
      <c r="F130">
        <v>9.4659309999999994</v>
      </c>
    </row>
    <row r="131" spans="1:6">
      <c r="A131" t="s">
        <v>282</v>
      </c>
      <c r="B131" t="s">
        <v>2602</v>
      </c>
      <c r="C131" t="s">
        <v>4235</v>
      </c>
      <c r="D131" t="s">
        <v>453</v>
      </c>
      <c r="E131" t="s">
        <v>3743</v>
      </c>
      <c r="F131">
        <v>29.790375000000001</v>
      </c>
    </row>
    <row r="132" spans="1:6">
      <c r="A132" t="s">
        <v>2401</v>
      </c>
      <c r="D132" t="s">
        <v>453</v>
      </c>
    </row>
    <row r="133" spans="1:6">
      <c r="A133" t="s">
        <v>2582</v>
      </c>
      <c r="B133" t="s">
        <v>2604</v>
      </c>
      <c r="C133" t="s">
        <v>4236</v>
      </c>
      <c r="D133" t="s">
        <v>453</v>
      </c>
      <c r="E133" t="s">
        <v>3743</v>
      </c>
      <c r="F133">
        <v>13.641980999999999</v>
      </c>
    </row>
    <row r="134" spans="1:6">
      <c r="A134" t="s">
        <v>2586</v>
      </c>
      <c r="B134" t="s">
        <v>2606</v>
      </c>
      <c r="C134" t="s">
        <v>4237</v>
      </c>
      <c r="D134" t="s">
        <v>453</v>
      </c>
      <c r="E134" t="s">
        <v>3743</v>
      </c>
      <c r="F134">
        <v>22.125214</v>
      </c>
    </row>
    <row r="135" spans="1:6">
      <c r="A135" t="s">
        <v>2597</v>
      </c>
      <c r="B135" t="s">
        <v>2608</v>
      </c>
      <c r="C135" t="s">
        <v>4238</v>
      </c>
      <c r="D135" t="s">
        <v>453</v>
      </c>
      <c r="E135" t="s">
        <v>3743</v>
      </c>
      <c r="F135">
        <v>7.140504</v>
      </c>
    </row>
    <row r="136" spans="1:6">
      <c r="A136" t="s">
        <v>244</v>
      </c>
      <c r="B136" t="s">
        <v>2610</v>
      </c>
      <c r="C136" t="s">
        <v>4239</v>
      </c>
      <c r="D136" t="s">
        <v>453</v>
      </c>
      <c r="E136" t="s">
        <v>3743</v>
      </c>
      <c r="F136">
        <v>5.0051379999999996</v>
      </c>
    </row>
    <row r="137" spans="1:6">
      <c r="A137" t="s">
        <v>2612</v>
      </c>
      <c r="B137" t="s">
        <v>2613</v>
      </c>
      <c r="C137" t="s">
        <v>4240</v>
      </c>
      <c r="D137" t="s">
        <v>453</v>
      </c>
      <c r="E137" t="s">
        <v>3743</v>
      </c>
      <c r="F137">
        <v>4.0819229999999997</v>
      </c>
    </row>
    <row r="138" spans="1:6">
      <c r="A138" t="s">
        <v>2615</v>
      </c>
      <c r="B138" t="s">
        <v>2616</v>
      </c>
      <c r="C138" t="s">
        <v>4241</v>
      </c>
      <c r="D138" t="s">
        <v>453</v>
      </c>
      <c r="E138" t="s">
        <v>3743</v>
      </c>
      <c r="F138">
        <v>3.2270690000000002</v>
      </c>
    </row>
    <row r="139" spans="1:6">
      <c r="A139" t="s">
        <v>2618</v>
      </c>
      <c r="B139" t="s">
        <v>2619</v>
      </c>
      <c r="C139" t="s">
        <v>4242</v>
      </c>
      <c r="D139" t="s">
        <v>453</v>
      </c>
      <c r="E139" t="s">
        <v>3743</v>
      </c>
      <c r="F139">
        <v>0</v>
      </c>
    </row>
    <row r="140" spans="1:6">
      <c r="A140" t="s">
        <v>282</v>
      </c>
      <c r="B140" t="s">
        <v>2621</v>
      </c>
      <c r="C140" t="s">
        <v>4243</v>
      </c>
      <c r="D140" t="s">
        <v>453</v>
      </c>
      <c r="E140" t="s">
        <v>3743</v>
      </c>
      <c r="F140">
        <v>17.104771</v>
      </c>
    </row>
    <row r="141" spans="1:6">
      <c r="A141" t="s">
        <v>292</v>
      </c>
      <c r="D141" t="s">
        <v>453</v>
      </c>
    </row>
    <row r="142" spans="1:6">
      <c r="A142" t="s">
        <v>2582</v>
      </c>
      <c r="B142" t="s">
        <v>2623</v>
      </c>
      <c r="C142" t="s">
        <v>4244</v>
      </c>
      <c r="D142" t="s">
        <v>453</v>
      </c>
      <c r="E142" t="s">
        <v>3743</v>
      </c>
      <c r="F142">
        <v>17.967226</v>
      </c>
    </row>
    <row r="143" spans="1:6">
      <c r="A143" t="s">
        <v>2456</v>
      </c>
      <c r="B143" t="s">
        <v>2625</v>
      </c>
      <c r="C143" t="s">
        <v>4245</v>
      </c>
      <c r="D143" t="s">
        <v>453</v>
      </c>
      <c r="E143" t="s">
        <v>3743</v>
      </c>
      <c r="F143">
        <v>23.822379999999999</v>
      </c>
    </row>
    <row r="144" spans="1:6">
      <c r="A144" t="s">
        <v>2452</v>
      </c>
      <c r="B144" t="s">
        <v>2627</v>
      </c>
      <c r="C144" t="s">
        <v>4246</v>
      </c>
      <c r="D144" t="s">
        <v>453</v>
      </c>
      <c r="E144" t="s">
        <v>3743</v>
      </c>
      <c r="F144">
        <v>24.132835</v>
      </c>
    </row>
    <row r="145" spans="1:6">
      <c r="A145" t="s">
        <v>207</v>
      </c>
      <c r="B145" t="s">
        <v>2629</v>
      </c>
      <c r="C145" t="s">
        <v>4247</v>
      </c>
      <c r="D145" t="s">
        <v>453</v>
      </c>
      <c r="E145" t="s">
        <v>3743</v>
      </c>
      <c r="F145">
        <v>14.3431</v>
      </c>
    </row>
    <row r="146" spans="1:6">
      <c r="A146" t="s">
        <v>2631</v>
      </c>
      <c r="B146" t="s">
        <v>2632</v>
      </c>
      <c r="C146" t="s">
        <v>4248</v>
      </c>
      <c r="D146" t="s">
        <v>453</v>
      </c>
      <c r="E146" t="s">
        <v>3743</v>
      </c>
      <c r="F146">
        <v>22.932403999999998</v>
      </c>
    </row>
    <row r="147" spans="1:6">
      <c r="A147" t="s">
        <v>2597</v>
      </c>
      <c r="B147" t="s">
        <v>2634</v>
      </c>
      <c r="C147" t="s">
        <v>4249</v>
      </c>
      <c r="D147" t="s">
        <v>453</v>
      </c>
      <c r="E147" t="s">
        <v>3743</v>
      </c>
      <c r="F147">
        <v>5.9942130000000002</v>
      </c>
    </row>
    <row r="148" spans="1:6">
      <c r="A148" t="s">
        <v>244</v>
      </c>
      <c r="B148" t="s">
        <v>2636</v>
      </c>
      <c r="C148" t="s">
        <v>4250</v>
      </c>
      <c r="D148" t="s">
        <v>453</v>
      </c>
      <c r="E148" t="s">
        <v>3743</v>
      </c>
      <c r="F148">
        <v>14.247108000000001</v>
      </c>
    </row>
    <row r="149" spans="1:6">
      <c r="A149" t="s">
        <v>282</v>
      </c>
      <c r="B149" t="s">
        <v>2638</v>
      </c>
      <c r="C149" t="s">
        <v>4251</v>
      </c>
      <c r="D149" t="s">
        <v>453</v>
      </c>
      <c r="E149" t="s">
        <v>3743</v>
      </c>
      <c r="F149">
        <v>36.408954999999999</v>
      </c>
    </row>
    <row r="150" spans="1:6">
      <c r="A150" t="s">
        <v>2640</v>
      </c>
      <c r="D150" t="s">
        <v>453</v>
      </c>
    </row>
    <row r="151" spans="1:6">
      <c r="A151" t="s">
        <v>2586</v>
      </c>
      <c r="B151" t="s">
        <v>2641</v>
      </c>
      <c r="C151" t="s">
        <v>4252</v>
      </c>
      <c r="D151" t="s">
        <v>453</v>
      </c>
      <c r="E151" t="s">
        <v>3743</v>
      </c>
      <c r="F151">
        <v>20.635023</v>
      </c>
    </row>
    <row r="152" spans="1:6">
      <c r="A152" t="s">
        <v>2597</v>
      </c>
      <c r="B152" t="s">
        <v>2643</v>
      </c>
      <c r="C152" t="s">
        <v>4253</v>
      </c>
      <c r="D152" t="s">
        <v>453</v>
      </c>
      <c r="E152" t="s">
        <v>3743</v>
      </c>
      <c r="F152">
        <v>5.8572829999999998</v>
      </c>
    </row>
    <row r="153" spans="1:6">
      <c r="A153" t="s">
        <v>244</v>
      </c>
      <c r="B153" t="s">
        <v>2645</v>
      </c>
      <c r="C153" t="s">
        <v>4254</v>
      </c>
      <c r="D153" t="s">
        <v>453</v>
      </c>
      <c r="E153" t="s">
        <v>3743</v>
      </c>
      <c r="F153">
        <v>5.1785019999999999</v>
      </c>
    </row>
    <row r="154" spans="1:6">
      <c r="A154" t="s">
        <v>2647</v>
      </c>
      <c r="B154" t="s">
        <v>2648</v>
      </c>
      <c r="C154" t="s">
        <v>4255</v>
      </c>
      <c r="D154" t="s">
        <v>453</v>
      </c>
      <c r="E154" t="s">
        <v>3743</v>
      </c>
      <c r="F154">
        <v>1.915381</v>
      </c>
    </row>
    <row r="155" spans="1:6">
      <c r="A155" t="s">
        <v>2650</v>
      </c>
      <c r="B155" t="s">
        <v>2651</v>
      </c>
      <c r="C155" t="s">
        <v>4256</v>
      </c>
      <c r="D155" t="s">
        <v>453</v>
      </c>
      <c r="E155" t="s">
        <v>3743</v>
      </c>
      <c r="F155">
        <v>0.71666399999999997</v>
      </c>
    </row>
    <row r="156" spans="1:6">
      <c r="A156" t="s">
        <v>2653</v>
      </c>
      <c r="D156" t="s">
        <v>453</v>
      </c>
    </row>
    <row r="157" spans="1:6">
      <c r="A157" t="s">
        <v>2582</v>
      </c>
      <c r="B157" t="s">
        <v>2654</v>
      </c>
      <c r="C157" t="s">
        <v>4257</v>
      </c>
      <c r="D157" t="s">
        <v>453</v>
      </c>
      <c r="E157" t="s">
        <v>3743</v>
      </c>
      <c r="F157">
        <v>19.217669000000001</v>
      </c>
    </row>
    <row r="158" spans="1:6">
      <c r="A158" t="s">
        <v>2456</v>
      </c>
      <c r="B158" t="s">
        <v>2656</v>
      </c>
      <c r="C158" t="s">
        <v>4258</v>
      </c>
      <c r="D158" t="s">
        <v>453</v>
      </c>
      <c r="E158" t="s">
        <v>3743</v>
      </c>
      <c r="F158">
        <v>23.822379999999999</v>
      </c>
    </row>
    <row r="159" spans="1:6">
      <c r="A159" t="s">
        <v>2452</v>
      </c>
      <c r="B159" t="s">
        <v>2658</v>
      </c>
      <c r="C159" t="s">
        <v>4259</v>
      </c>
      <c r="D159" t="s">
        <v>453</v>
      </c>
      <c r="E159" t="s">
        <v>3743</v>
      </c>
      <c r="F159">
        <v>24.067270000000001</v>
      </c>
    </row>
    <row r="160" spans="1:6">
      <c r="A160" t="s">
        <v>207</v>
      </c>
      <c r="B160" t="s">
        <v>2660</v>
      </c>
      <c r="C160" t="s">
        <v>4260</v>
      </c>
      <c r="D160" t="s">
        <v>453</v>
      </c>
      <c r="E160" t="s">
        <v>3743</v>
      </c>
      <c r="F160">
        <v>14.3431</v>
      </c>
    </row>
    <row r="161" spans="1:6">
      <c r="A161" t="s">
        <v>2586</v>
      </c>
      <c r="B161" t="s">
        <v>2662</v>
      </c>
      <c r="C161" t="s">
        <v>4261</v>
      </c>
      <c r="D161" t="s">
        <v>453</v>
      </c>
      <c r="E161" t="s">
        <v>3743</v>
      </c>
      <c r="F161">
        <v>22.773720000000001</v>
      </c>
    </row>
    <row r="162" spans="1:6">
      <c r="A162" t="s">
        <v>2597</v>
      </c>
      <c r="B162" t="s">
        <v>2664</v>
      </c>
      <c r="C162" t="s">
        <v>4262</v>
      </c>
      <c r="D162" t="s">
        <v>453</v>
      </c>
      <c r="E162" t="s">
        <v>3743</v>
      </c>
      <c r="F162">
        <v>6.5013129999999997</v>
      </c>
    </row>
    <row r="163" spans="1:6">
      <c r="A163" t="s">
        <v>244</v>
      </c>
      <c r="B163" t="s">
        <v>2666</v>
      </c>
      <c r="C163" t="s">
        <v>4263</v>
      </c>
      <c r="D163" t="s">
        <v>453</v>
      </c>
      <c r="E163" t="s">
        <v>3743</v>
      </c>
      <c r="F163">
        <v>6.0691179999999996</v>
      </c>
    </row>
    <row r="164" spans="1:6">
      <c r="A164" t="s">
        <v>2612</v>
      </c>
      <c r="B164" t="s">
        <v>2668</v>
      </c>
      <c r="C164" t="s">
        <v>4264</v>
      </c>
      <c r="D164" t="s">
        <v>453</v>
      </c>
      <c r="E164" t="s">
        <v>3743</v>
      </c>
      <c r="F164">
        <v>4.0819229999999997</v>
      </c>
    </row>
    <row r="165" spans="1:6">
      <c r="A165" t="s">
        <v>2670</v>
      </c>
      <c r="B165" t="s">
        <v>2671</v>
      </c>
      <c r="C165" t="s">
        <v>4265</v>
      </c>
      <c r="D165" t="s">
        <v>453</v>
      </c>
      <c r="E165" t="s">
        <v>3743</v>
      </c>
      <c r="F165">
        <v>1.9865360000000001</v>
      </c>
    </row>
    <row r="166" spans="1:6">
      <c r="A166" t="s">
        <v>2618</v>
      </c>
      <c r="B166" t="s">
        <v>2673</v>
      </c>
      <c r="C166" t="s">
        <v>4266</v>
      </c>
      <c r="D166" t="s">
        <v>453</v>
      </c>
      <c r="E166" t="s">
        <v>3743</v>
      </c>
      <c r="F166">
        <v>0</v>
      </c>
    </row>
    <row r="167" spans="1:6">
      <c r="A167" t="s">
        <v>282</v>
      </c>
      <c r="B167" t="s">
        <v>2675</v>
      </c>
      <c r="C167" t="s">
        <v>4267</v>
      </c>
      <c r="D167" t="s">
        <v>453</v>
      </c>
      <c r="E167" t="s">
        <v>3743</v>
      </c>
      <c r="F167">
        <v>26.824204999999999</v>
      </c>
    </row>
    <row r="168" spans="1:6">
      <c r="A168" t="s">
        <v>116</v>
      </c>
      <c r="D168" t="s">
        <v>453</v>
      </c>
    </row>
    <row r="169" spans="1:6">
      <c r="A169" t="s">
        <v>3785</v>
      </c>
      <c r="D169" t="s">
        <v>453</v>
      </c>
    </row>
    <row r="170" spans="1:6">
      <c r="A170" t="s">
        <v>2559</v>
      </c>
      <c r="B170" t="s">
        <v>2678</v>
      </c>
      <c r="C170" t="s">
        <v>4268</v>
      </c>
      <c r="D170" t="s">
        <v>453</v>
      </c>
      <c r="E170" t="s">
        <v>3787</v>
      </c>
      <c r="F170">
        <v>15.923909</v>
      </c>
    </row>
    <row r="171" spans="1:6">
      <c r="A171" t="s">
        <v>2399</v>
      </c>
      <c r="B171" t="s">
        <v>2681</v>
      </c>
      <c r="C171" t="s">
        <v>4269</v>
      </c>
      <c r="D171" t="s">
        <v>453</v>
      </c>
      <c r="E171" t="s">
        <v>3787</v>
      </c>
      <c r="F171">
        <v>11.426078</v>
      </c>
    </row>
    <row r="172" spans="1:6">
      <c r="A172" t="s">
        <v>2401</v>
      </c>
      <c r="B172" t="s">
        <v>2683</v>
      </c>
      <c r="C172" t="s">
        <v>4270</v>
      </c>
      <c r="D172" t="s">
        <v>453</v>
      </c>
      <c r="E172" t="s">
        <v>3787</v>
      </c>
      <c r="F172">
        <v>11.351607</v>
      </c>
    </row>
    <row r="173" spans="1:6">
      <c r="A173" t="s">
        <v>292</v>
      </c>
      <c r="B173" t="s">
        <v>2685</v>
      </c>
      <c r="C173" t="s">
        <v>4271</v>
      </c>
      <c r="D173" t="s">
        <v>453</v>
      </c>
      <c r="E173" t="s">
        <v>3787</v>
      </c>
      <c r="F173">
        <v>41.331122999999998</v>
      </c>
    </row>
    <row r="174" spans="1:6">
      <c r="A174" t="s">
        <v>2687</v>
      </c>
      <c r="B174" t="s">
        <v>2688</v>
      </c>
      <c r="C174" t="s">
        <v>4272</v>
      </c>
      <c r="D174" t="s">
        <v>453</v>
      </c>
      <c r="E174" t="s">
        <v>3787</v>
      </c>
      <c r="F174">
        <v>80.032714999999996</v>
      </c>
    </row>
    <row r="175" spans="1:6">
      <c r="A175" t="s">
        <v>2690</v>
      </c>
      <c r="B175" t="s">
        <v>2691</v>
      </c>
      <c r="C175" t="s">
        <v>4273</v>
      </c>
      <c r="D175" t="s">
        <v>453</v>
      </c>
      <c r="E175" t="s">
        <v>3787</v>
      </c>
      <c r="F175">
        <v>6.0317999999999997E-2</v>
      </c>
    </row>
    <row r="176" spans="1:6">
      <c r="A176" t="s">
        <v>2693</v>
      </c>
      <c r="B176" t="s">
        <v>2694</v>
      </c>
      <c r="C176" t="s">
        <v>4274</v>
      </c>
      <c r="D176" t="s">
        <v>453</v>
      </c>
      <c r="E176" t="s">
        <v>3787</v>
      </c>
      <c r="F176">
        <v>80.093033000000005</v>
      </c>
    </row>
    <row r="177" spans="1:6">
      <c r="A177" t="s">
        <v>117</v>
      </c>
      <c r="D177" t="s">
        <v>453</v>
      </c>
    </row>
    <row r="178" spans="1:6">
      <c r="A178" t="s">
        <v>2559</v>
      </c>
      <c r="D178" t="s">
        <v>453</v>
      </c>
    </row>
    <row r="179" spans="1:6">
      <c r="A179" t="s">
        <v>2582</v>
      </c>
      <c r="B179" t="s">
        <v>2696</v>
      </c>
      <c r="C179" t="s">
        <v>4275</v>
      </c>
      <c r="D179" t="s">
        <v>453</v>
      </c>
      <c r="E179" t="s">
        <v>2698</v>
      </c>
      <c r="F179">
        <v>22.604247999999998</v>
      </c>
    </row>
    <row r="180" spans="1:6">
      <c r="A180" t="s">
        <v>2586</v>
      </c>
      <c r="B180" t="s">
        <v>2699</v>
      </c>
      <c r="C180" t="s">
        <v>4276</v>
      </c>
      <c r="D180" t="s">
        <v>453</v>
      </c>
      <c r="E180" t="s">
        <v>2698</v>
      </c>
      <c r="F180">
        <v>20.862691999999999</v>
      </c>
    </row>
    <row r="181" spans="1:6">
      <c r="A181" t="s">
        <v>244</v>
      </c>
      <c r="B181" t="s">
        <v>2701</v>
      </c>
      <c r="C181" t="s">
        <v>4277</v>
      </c>
      <c r="D181" t="s">
        <v>453</v>
      </c>
      <c r="E181" t="s">
        <v>2698</v>
      </c>
      <c r="F181">
        <v>11.473850000000001</v>
      </c>
    </row>
    <row r="182" spans="1:6">
      <c r="A182" t="s">
        <v>282</v>
      </c>
      <c r="B182" t="s">
        <v>2703</v>
      </c>
      <c r="C182" t="s">
        <v>4278</v>
      </c>
      <c r="D182" t="s">
        <v>453</v>
      </c>
      <c r="E182" t="s">
        <v>2698</v>
      </c>
      <c r="F182">
        <v>32.139392999999998</v>
      </c>
    </row>
    <row r="183" spans="1:6">
      <c r="A183" t="s">
        <v>2399</v>
      </c>
      <c r="D183" t="s">
        <v>453</v>
      </c>
    </row>
    <row r="184" spans="1:6">
      <c r="A184" t="s">
        <v>2582</v>
      </c>
      <c r="B184" t="s">
        <v>2705</v>
      </c>
      <c r="C184" t="s">
        <v>4279</v>
      </c>
      <c r="D184" t="s">
        <v>453</v>
      </c>
      <c r="E184" t="s">
        <v>2698</v>
      </c>
      <c r="F184">
        <v>18.459831000000001</v>
      </c>
    </row>
    <row r="185" spans="1:6">
      <c r="A185" t="s">
        <v>2586</v>
      </c>
      <c r="B185" t="s">
        <v>2707</v>
      </c>
      <c r="C185" t="s">
        <v>4280</v>
      </c>
      <c r="D185" t="s">
        <v>453</v>
      </c>
      <c r="E185" t="s">
        <v>2698</v>
      </c>
      <c r="F185">
        <v>21.359421000000001</v>
      </c>
    </row>
    <row r="186" spans="1:6">
      <c r="A186" t="s">
        <v>2597</v>
      </c>
      <c r="B186" t="s">
        <v>2709</v>
      </c>
      <c r="C186" t="s">
        <v>4281</v>
      </c>
      <c r="D186" t="s">
        <v>453</v>
      </c>
      <c r="E186" t="s">
        <v>2698</v>
      </c>
      <c r="F186">
        <v>6.9542299999999999</v>
      </c>
    </row>
    <row r="187" spans="1:6">
      <c r="A187" t="s">
        <v>244</v>
      </c>
      <c r="B187" t="s">
        <v>2711</v>
      </c>
      <c r="C187" t="s">
        <v>4282</v>
      </c>
      <c r="D187" t="s">
        <v>453</v>
      </c>
      <c r="E187" t="s">
        <v>2698</v>
      </c>
      <c r="F187">
        <v>9.4659309999999994</v>
      </c>
    </row>
    <row r="188" spans="1:6">
      <c r="A188" t="s">
        <v>282</v>
      </c>
      <c r="B188" t="s">
        <v>2713</v>
      </c>
      <c r="C188" t="s">
        <v>4283</v>
      </c>
      <c r="D188" t="s">
        <v>453</v>
      </c>
      <c r="E188" t="s">
        <v>2698</v>
      </c>
      <c r="F188">
        <v>29.790375000000001</v>
      </c>
    </row>
    <row r="189" spans="1:6">
      <c r="A189" t="s">
        <v>2401</v>
      </c>
      <c r="D189" t="s">
        <v>453</v>
      </c>
    </row>
    <row r="190" spans="1:6">
      <c r="A190" t="s">
        <v>2582</v>
      </c>
      <c r="B190" t="s">
        <v>2715</v>
      </c>
      <c r="C190" t="s">
        <v>4284</v>
      </c>
      <c r="D190" t="s">
        <v>453</v>
      </c>
      <c r="E190" t="s">
        <v>2698</v>
      </c>
      <c r="F190">
        <v>13.641980999999999</v>
      </c>
    </row>
    <row r="191" spans="1:6">
      <c r="A191" t="s">
        <v>2586</v>
      </c>
      <c r="B191" t="s">
        <v>2717</v>
      </c>
      <c r="C191" t="s">
        <v>4285</v>
      </c>
      <c r="D191" t="s">
        <v>453</v>
      </c>
      <c r="E191" t="s">
        <v>2698</v>
      </c>
      <c r="F191">
        <v>22.125214</v>
      </c>
    </row>
    <row r="192" spans="1:6">
      <c r="A192" t="s">
        <v>2597</v>
      </c>
      <c r="B192" t="s">
        <v>2719</v>
      </c>
      <c r="C192" t="s">
        <v>4286</v>
      </c>
      <c r="D192" t="s">
        <v>453</v>
      </c>
      <c r="E192" t="s">
        <v>2698</v>
      </c>
      <c r="F192">
        <v>7.140504</v>
      </c>
    </row>
    <row r="193" spans="1:6">
      <c r="A193" t="s">
        <v>244</v>
      </c>
      <c r="B193" t="s">
        <v>2721</v>
      </c>
      <c r="C193" t="s">
        <v>4287</v>
      </c>
      <c r="D193" t="s">
        <v>453</v>
      </c>
      <c r="E193" t="s">
        <v>2698</v>
      </c>
      <c r="F193">
        <v>5.0051379999999996</v>
      </c>
    </row>
    <row r="194" spans="1:6">
      <c r="A194" t="s">
        <v>2612</v>
      </c>
      <c r="B194" t="s">
        <v>2723</v>
      </c>
      <c r="C194" t="s">
        <v>4288</v>
      </c>
      <c r="D194" t="s">
        <v>453</v>
      </c>
      <c r="E194" t="s">
        <v>2698</v>
      </c>
      <c r="F194">
        <v>4.0819229999999997</v>
      </c>
    </row>
    <row r="195" spans="1:6">
      <c r="A195" t="s">
        <v>2615</v>
      </c>
      <c r="B195" t="s">
        <v>2725</v>
      </c>
      <c r="C195" t="s">
        <v>4289</v>
      </c>
      <c r="D195" t="s">
        <v>453</v>
      </c>
      <c r="E195" t="s">
        <v>2698</v>
      </c>
      <c r="F195">
        <v>3.2270690000000002</v>
      </c>
    </row>
    <row r="196" spans="1:6">
      <c r="A196" t="s">
        <v>2618</v>
      </c>
      <c r="B196" t="s">
        <v>2727</v>
      </c>
      <c r="C196" t="s">
        <v>4290</v>
      </c>
      <c r="D196" t="s">
        <v>453</v>
      </c>
      <c r="E196" t="s">
        <v>2698</v>
      </c>
      <c r="F196">
        <v>0</v>
      </c>
    </row>
    <row r="197" spans="1:6">
      <c r="A197" t="s">
        <v>282</v>
      </c>
      <c r="B197" t="s">
        <v>2729</v>
      </c>
      <c r="C197" t="s">
        <v>4291</v>
      </c>
      <c r="D197" t="s">
        <v>453</v>
      </c>
      <c r="E197" t="s">
        <v>2698</v>
      </c>
      <c r="F197">
        <v>17.104771</v>
      </c>
    </row>
    <row r="198" spans="1:6">
      <c r="A198" t="s">
        <v>292</v>
      </c>
      <c r="D198" t="s">
        <v>453</v>
      </c>
    </row>
    <row r="199" spans="1:6">
      <c r="A199" t="s">
        <v>2582</v>
      </c>
      <c r="B199" t="s">
        <v>2731</v>
      </c>
      <c r="C199" t="s">
        <v>4292</v>
      </c>
      <c r="D199" t="s">
        <v>453</v>
      </c>
      <c r="E199" t="s">
        <v>2698</v>
      </c>
      <c r="F199">
        <v>17.967226</v>
      </c>
    </row>
    <row r="200" spans="1:6">
      <c r="A200" t="s">
        <v>2456</v>
      </c>
      <c r="B200" t="s">
        <v>2733</v>
      </c>
      <c r="C200" t="s">
        <v>4293</v>
      </c>
      <c r="D200" t="s">
        <v>453</v>
      </c>
      <c r="E200" t="s">
        <v>2698</v>
      </c>
      <c r="F200">
        <v>23.822379999999999</v>
      </c>
    </row>
    <row r="201" spans="1:6">
      <c r="A201" t="s">
        <v>2452</v>
      </c>
      <c r="B201" t="s">
        <v>2735</v>
      </c>
      <c r="C201" t="s">
        <v>4294</v>
      </c>
      <c r="D201" t="s">
        <v>453</v>
      </c>
      <c r="E201" t="s">
        <v>2698</v>
      </c>
      <c r="F201">
        <v>24.132835</v>
      </c>
    </row>
    <row r="202" spans="1:6">
      <c r="A202" t="s">
        <v>207</v>
      </c>
      <c r="B202" t="s">
        <v>2737</v>
      </c>
      <c r="C202" t="s">
        <v>4295</v>
      </c>
      <c r="D202" t="s">
        <v>453</v>
      </c>
      <c r="E202" t="s">
        <v>2698</v>
      </c>
      <c r="F202">
        <v>14.3431</v>
      </c>
    </row>
    <row r="203" spans="1:6">
      <c r="A203" t="s">
        <v>2631</v>
      </c>
      <c r="B203" t="s">
        <v>2739</v>
      </c>
      <c r="C203" t="s">
        <v>4296</v>
      </c>
      <c r="D203" t="s">
        <v>453</v>
      </c>
      <c r="E203" t="s">
        <v>2698</v>
      </c>
      <c r="F203">
        <v>22.932403999999998</v>
      </c>
    </row>
    <row r="204" spans="1:6">
      <c r="A204" t="s">
        <v>2597</v>
      </c>
      <c r="B204" t="s">
        <v>2741</v>
      </c>
      <c r="C204" t="s">
        <v>4297</v>
      </c>
      <c r="D204" t="s">
        <v>453</v>
      </c>
      <c r="E204" t="s">
        <v>2698</v>
      </c>
      <c r="F204">
        <v>5.9942130000000002</v>
      </c>
    </row>
    <row r="205" spans="1:6">
      <c r="A205" t="s">
        <v>244</v>
      </c>
      <c r="B205" t="s">
        <v>2743</v>
      </c>
      <c r="C205" t="s">
        <v>4298</v>
      </c>
      <c r="D205" t="s">
        <v>453</v>
      </c>
      <c r="E205" t="s">
        <v>2698</v>
      </c>
      <c r="F205">
        <v>14.247108000000001</v>
      </c>
    </row>
    <row r="206" spans="1:6">
      <c r="A206" t="s">
        <v>282</v>
      </c>
      <c r="B206" t="s">
        <v>2745</v>
      </c>
      <c r="C206" t="s">
        <v>4299</v>
      </c>
      <c r="D206" t="s">
        <v>453</v>
      </c>
      <c r="E206" t="s">
        <v>2698</v>
      </c>
      <c r="F206">
        <v>36.408954999999999</v>
      </c>
    </row>
    <row r="207" spans="1:6">
      <c r="A207" t="s">
        <v>2640</v>
      </c>
      <c r="D207" t="s">
        <v>453</v>
      </c>
    </row>
    <row r="208" spans="1:6">
      <c r="A208" t="s">
        <v>2586</v>
      </c>
      <c r="B208" t="s">
        <v>2747</v>
      </c>
      <c r="C208" t="s">
        <v>4300</v>
      </c>
      <c r="D208" t="s">
        <v>453</v>
      </c>
      <c r="E208" t="s">
        <v>2698</v>
      </c>
      <c r="F208">
        <v>20.635023</v>
      </c>
    </row>
    <row r="209" spans="1:6">
      <c r="A209" t="s">
        <v>2597</v>
      </c>
      <c r="B209" t="s">
        <v>2749</v>
      </c>
      <c r="C209" t="s">
        <v>4301</v>
      </c>
      <c r="D209" t="s">
        <v>453</v>
      </c>
      <c r="E209" t="s">
        <v>2698</v>
      </c>
      <c r="F209">
        <v>5.8572829999999998</v>
      </c>
    </row>
    <row r="210" spans="1:6">
      <c r="A210" t="s">
        <v>244</v>
      </c>
      <c r="B210" t="s">
        <v>2751</v>
      </c>
      <c r="C210" t="s">
        <v>4302</v>
      </c>
      <c r="D210" t="s">
        <v>453</v>
      </c>
      <c r="E210" t="s">
        <v>2698</v>
      </c>
      <c r="F210">
        <v>5.1785019999999999</v>
      </c>
    </row>
    <row r="211" spans="1:6">
      <c r="A211" t="s">
        <v>2647</v>
      </c>
      <c r="B211" t="s">
        <v>2753</v>
      </c>
      <c r="C211" t="s">
        <v>4303</v>
      </c>
      <c r="D211" t="s">
        <v>453</v>
      </c>
      <c r="E211" t="s">
        <v>2698</v>
      </c>
      <c r="F211">
        <v>1.915381</v>
      </c>
    </row>
    <row r="212" spans="1:6">
      <c r="A212" t="s">
        <v>2650</v>
      </c>
      <c r="B212" t="s">
        <v>2755</v>
      </c>
      <c r="C212" t="s">
        <v>4304</v>
      </c>
      <c r="D212" t="s">
        <v>453</v>
      </c>
      <c r="E212" t="s">
        <v>2698</v>
      </c>
      <c r="F212">
        <v>0.71666399999999997</v>
      </c>
    </row>
    <row r="213" spans="1:6">
      <c r="A213" t="s">
        <v>2653</v>
      </c>
      <c r="D213" t="s">
        <v>453</v>
      </c>
    </row>
    <row r="214" spans="1:6">
      <c r="A214" t="s">
        <v>2582</v>
      </c>
      <c r="B214" t="s">
        <v>2757</v>
      </c>
      <c r="C214" t="s">
        <v>4305</v>
      </c>
      <c r="D214" t="s">
        <v>453</v>
      </c>
      <c r="E214" t="s">
        <v>2698</v>
      </c>
      <c r="F214">
        <v>19.217669000000001</v>
      </c>
    </row>
    <row r="215" spans="1:6">
      <c r="A215" t="s">
        <v>2456</v>
      </c>
      <c r="B215" t="s">
        <v>2759</v>
      </c>
      <c r="C215" t="s">
        <v>4306</v>
      </c>
      <c r="D215" t="s">
        <v>453</v>
      </c>
      <c r="E215" t="s">
        <v>2698</v>
      </c>
      <c r="F215">
        <v>23.822379999999999</v>
      </c>
    </row>
    <row r="216" spans="1:6">
      <c r="A216" t="s">
        <v>2452</v>
      </c>
      <c r="B216" t="s">
        <v>2761</v>
      </c>
      <c r="C216" t="s">
        <v>4307</v>
      </c>
      <c r="D216" t="s">
        <v>453</v>
      </c>
      <c r="E216" t="s">
        <v>2698</v>
      </c>
      <c r="F216">
        <v>24.067270000000001</v>
      </c>
    </row>
    <row r="217" spans="1:6">
      <c r="A217" t="s">
        <v>207</v>
      </c>
      <c r="B217" t="s">
        <v>2763</v>
      </c>
      <c r="C217" t="s">
        <v>4308</v>
      </c>
      <c r="D217" t="s">
        <v>453</v>
      </c>
      <c r="E217" t="s">
        <v>2698</v>
      </c>
      <c r="F217">
        <v>14.3431</v>
      </c>
    </row>
    <row r="218" spans="1:6">
      <c r="A218" t="s">
        <v>2586</v>
      </c>
      <c r="B218" t="s">
        <v>2765</v>
      </c>
      <c r="C218" t="s">
        <v>4309</v>
      </c>
      <c r="D218" t="s">
        <v>453</v>
      </c>
      <c r="E218" t="s">
        <v>2698</v>
      </c>
      <c r="F218">
        <v>22.773720000000001</v>
      </c>
    </row>
    <row r="219" spans="1:6">
      <c r="A219" t="s">
        <v>2597</v>
      </c>
      <c r="B219" t="s">
        <v>2767</v>
      </c>
      <c r="C219" t="s">
        <v>4310</v>
      </c>
      <c r="D219" t="s">
        <v>453</v>
      </c>
      <c r="E219" t="s">
        <v>2698</v>
      </c>
      <c r="F219">
        <v>6.5013129999999997</v>
      </c>
    </row>
    <row r="220" spans="1:6">
      <c r="A220" t="s">
        <v>244</v>
      </c>
      <c r="B220" t="s">
        <v>2769</v>
      </c>
      <c r="C220" t="s">
        <v>4311</v>
      </c>
      <c r="D220" t="s">
        <v>453</v>
      </c>
      <c r="E220" t="s">
        <v>2698</v>
      </c>
      <c r="F220">
        <v>6.0691179999999996</v>
      </c>
    </row>
    <row r="221" spans="1:6">
      <c r="A221" t="s">
        <v>2612</v>
      </c>
      <c r="B221" t="s">
        <v>2771</v>
      </c>
      <c r="C221" t="s">
        <v>4312</v>
      </c>
      <c r="D221" t="s">
        <v>453</v>
      </c>
      <c r="E221" t="s">
        <v>2698</v>
      </c>
      <c r="F221">
        <v>4.0819229999999997</v>
      </c>
    </row>
    <row r="222" spans="1:6">
      <c r="A222" t="s">
        <v>2670</v>
      </c>
      <c r="B222" t="s">
        <v>2773</v>
      </c>
      <c r="C222" t="s">
        <v>4313</v>
      </c>
      <c r="D222" t="s">
        <v>453</v>
      </c>
      <c r="E222" t="s">
        <v>2698</v>
      </c>
      <c r="F222">
        <v>1.9865360000000001</v>
      </c>
    </row>
    <row r="223" spans="1:6">
      <c r="A223" t="s">
        <v>2618</v>
      </c>
      <c r="B223" t="s">
        <v>2775</v>
      </c>
      <c r="C223" t="s">
        <v>4314</v>
      </c>
      <c r="D223" t="s">
        <v>453</v>
      </c>
      <c r="E223" t="s">
        <v>2698</v>
      </c>
      <c r="F223">
        <v>0</v>
      </c>
    </row>
    <row r="224" spans="1:6">
      <c r="A224" t="s">
        <v>282</v>
      </c>
      <c r="B224" t="s">
        <v>2777</v>
      </c>
      <c r="C224" t="s">
        <v>4315</v>
      </c>
      <c r="D224" t="s">
        <v>453</v>
      </c>
      <c r="E224" t="s">
        <v>2698</v>
      </c>
      <c r="F224">
        <v>26.824204999999999</v>
      </c>
    </row>
    <row r="225" spans="1:6">
      <c r="A225" t="s">
        <v>116</v>
      </c>
      <c r="D225" t="s">
        <v>453</v>
      </c>
    </row>
    <row r="226" spans="1:6">
      <c r="A226" t="s">
        <v>118</v>
      </c>
      <c r="D226" t="s">
        <v>453</v>
      </c>
    </row>
    <row r="227" spans="1:6">
      <c r="A227" t="s">
        <v>2559</v>
      </c>
      <c r="B227" t="s">
        <v>2779</v>
      </c>
      <c r="C227" t="s">
        <v>4316</v>
      </c>
      <c r="D227" t="s">
        <v>453</v>
      </c>
      <c r="E227" t="s">
        <v>2781</v>
      </c>
      <c r="F227">
        <v>15.923909</v>
      </c>
    </row>
    <row r="228" spans="1:6">
      <c r="A228" t="s">
        <v>2399</v>
      </c>
      <c r="B228" t="s">
        <v>2782</v>
      </c>
      <c r="C228" t="s">
        <v>4317</v>
      </c>
      <c r="D228" t="s">
        <v>453</v>
      </c>
      <c r="E228" t="s">
        <v>2781</v>
      </c>
      <c r="F228">
        <v>11.426078</v>
      </c>
    </row>
    <row r="229" spans="1:6">
      <c r="A229" t="s">
        <v>2401</v>
      </c>
      <c r="B229" t="s">
        <v>2784</v>
      </c>
      <c r="C229" t="s">
        <v>4318</v>
      </c>
      <c r="D229" t="s">
        <v>453</v>
      </c>
      <c r="E229" t="s">
        <v>2781</v>
      </c>
      <c r="F229">
        <v>11.351607</v>
      </c>
    </row>
    <row r="230" spans="1:6">
      <c r="A230" t="s">
        <v>292</v>
      </c>
      <c r="B230" t="s">
        <v>2786</v>
      </c>
      <c r="C230" t="s">
        <v>4319</v>
      </c>
      <c r="D230" t="s">
        <v>453</v>
      </c>
      <c r="E230" t="s">
        <v>2781</v>
      </c>
      <c r="F230">
        <v>41.331122999999998</v>
      </c>
    </row>
    <row r="231" spans="1:6">
      <c r="A231" t="s">
        <v>2687</v>
      </c>
      <c r="B231" t="s">
        <v>2788</v>
      </c>
      <c r="C231" t="s">
        <v>4320</v>
      </c>
      <c r="D231" t="s">
        <v>453</v>
      </c>
      <c r="E231" t="s">
        <v>2781</v>
      </c>
      <c r="F231">
        <v>80.032714999999996</v>
      </c>
    </row>
    <row r="232" spans="1:6">
      <c r="A232" t="s">
        <v>2690</v>
      </c>
      <c r="B232" t="s">
        <v>2790</v>
      </c>
      <c r="C232" t="s">
        <v>4321</v>
      </c>
      <c r="D232" t="s">
        <v>453</v>
      </c>
      <c r="E232" t="s">
        <v>2781</v>
      </c>
      <c r="F232">
        <v>6.0317999999999997E-2</v>
      </c>
    </row>
    <row r="233" spans="1:6">
      <c r="A233" t="s">
        <v>2693</v>
      </c>
      <c r="B233" t="s">
        <v>2792</v>
      </c>
      <c r="C233" t="s">
        <v>4322</v>
      </c>
      <c r="D233" t="s">
        <v>453</v>
      </c>
      <c r="E233" t="s">
        <v>2781</v>
      </c>
      <c r="F233">
        <v>80.093033000000005</v>
      </c>
    </row>
    <row r="236" spans="1:6">
      <c r="B236" t="s">
        <v>2578</v>
      </c>
      <c r="C236" t="s">
        <v>2579</v>
      </c>
      <c r="E236" t="s">
        <v>2580</v>
      </c>
      <c r="F236">
        <v>2021</v>
      </c>
    </row>
    <row r="237" spans="1:6">
      <c r="A237" t="s">
        <v>2559</v>
      </c>
    </row>
    <row r="238" spans="1:6">
      <c r="A238" t="s">
        <v>2582</v>
      </c>
      <c r="B238" t="s">
        <v>2583</v>
      </c>
      <c r="C238" t="s">
        <v>4323</v>
      </c>
      <c r="D238" t="s">
        <v>457</v>
      </c>
      <c r="E238" t="s">
        <v>3743</v>
      </c>
      <c r="F238">
        <v>22.183434999999999</v>
      </c>
    </row>
    <row r="239" spans="1:6">
      <c r="A239" t="s">
        <v>2586</v>
      </c>
      <c r="B239" t="s">
        <v>2587</v>
      </c>
      <c r="C239" t="s">
        <v>4324</v>
      </c>
      <c r="D239" t="s">
        <v>457</v>
      </c>
      <c r="E239" t="s">
        <v>3743</v>
      </c>
      <c r="F239">
        <v>19.889927</v>
      </c>
    </row>
    <row r="240" spans="1:6">
      <c r="A240" t="s">
        <v>244</v>
      </c>
      <c r="B240" t="s">
        <v>2589</v>
      </c>
      <c r="C240" t="s">
        <v>4325</v>
      </c>
      <c r="D240" t="s">
        <v>457</v>
      </c>
      <c r="E240" t="s">
        <v>3743</v>
      </c>
      <c r="F240">
        <v>12.059684000000001</v>
      </c>
    </row>
    <row r="241" spans="1:6">
      <c r="A241" t="s">
        <v>282</v>
      </c>
      <c r="B241" t="s">
        <v>2591</v>
      </c>
      <c r="C241" t="s">
        <v>4326</v>
      </c>
      <c r="D241" t="s">
        <v>457</v>
      </c>
      <c r="E241" t="s">
        <v>3743</v>
      </c>
      <c r="F241">
        <v>32.922564999999999</v>
      </c>
    </row>
    <row r="242" spans="1:6">
      <c r="A242" t="s">
        <v>2399</v>
      </c>
      <c r="D242" t="s">
        <v>457</v>
      </c>
    </row>
    <row r="243" spans="1:6">
      <c r="A243" t="s">
        <v>2582</v>
      </c>
      <c r="B243" t="s">
        <v>2593</v>
      </c>
      <c r="C243" t="s">
        <v>4327</v>
      </c>
      <c r="D243" t="s">
        <v>457</v>
      </c>
      <c r="E243" t="s">
        <v>3743</v>
      </c>
      <c r="F243">
        <v>18.373498999999999</v>
      </c>
    </row>
    <row r="244" spans="1:6">
      <c r="A244" t="s">
        <v>2586</v>
      </c>
      <c r="B244" t="s">
        <v>2595</v>
      </c>
      <c r="C244" t="s">
        <v>4328</v>
      </c>
      <c r="D244" t="s">
        <v>457</v>
      </c>
      <c r="E244" t="s">
        <v>3743</v>
      </c>
      <c r="F244">
        <v>21.111056999999999</v>
      </c>
    </row>
    <row r="245" spans="1:6">
      <c r="A245" t="s">
        <v>2597</v>
      </c>
      <c r="B245" t="s">
        <v>2598</v>
      </c>
      <c r="C245" t="s">
        <v>4329</v>
      </c>
      <c r="D245" t="s">
        <v>457</v>
      </c>
      <c r="E245" t="s">
        <v>3743</v>
      </c>
      <c r="F245">
        <v>7.5337500000000004</v>
      </c>
    </row>
    <row r="246" spans="1:6">
      <c r="A246" t="s">
        <v>244</v>
      </c>
      <c r="B246" t="s">
        <v>2600</v>
      </c>
      <c r="C246" t="s">
        <v>4330</v>
      </c>
      <c r="D246" t="s">
        <v>457</v>
      </c>
      <c r="E246" t="s">
        <v>3743</v>
      </c>
      <c r="F246">
        <v>8.1051610000000007</v>
      </c>
    </row>
    <row r="247" spans="1:6">
      <c r="A247" t="s">
        <v>282</v>
      </c>
      <c r="B247" t="s">
        <v>2602</v>
      </c>
      <c r="C247" t="s">
        <v>4331</v>
      </c>
      <c r="D247" t="s">
        <v>457</v>
      </c>
      <c r="E247" t="s">
        <v>3743</v>
      </c>
      <c r="F247">
        <v>28.589117000000002</v>
      </c>
    </row>
    <row r="248" spans="1:6">
      <c r="A248" t="s">
        <v>2401</v>
      </c>
      <c r="D248" t="s">
        <v>457</v>
      </c>
    </row>
    <row r="249" spans="1:6">
      <c r="A249" t="s">
        <v>2582</v>
      </c>
      <c r="B249" t="s">
        <v>2604</v>
      </c>
      <c r="C249" t="s">
        <v>4332</v>
      </c>
      <c r="D249" t="s">
        <v>457</v>
      </c>
      <c r="E249" t="s">
        <v>3743</v>
      </c>
      <c r="F249">
        <v>13.641980999999999</v>
      </c>
    </row>
    <row r="250" spans="1:6">
      <c r="A250" t="s">
        <v>2586</v>
      </c>
      <c r="B250" t="s">
        <v>2606</v>
      </c>
      <c r="C250" t="s">
        <v>4333</v>
      </c>
      <c r="D250" t="s">
        <v>457</v>
      </c>
      <c r="E250" t="s">
        <v>3743</v>
      </c>
      <c r="F250">
        <v>21.856152999999999</v>
      </c>
    </row>
    <row r="251" spans="1:6">
      <c r="A251" t="s">
        <v>2597</v>
      </c>
      <c r="B251" t="s">
        <v>2608</v>
      </c>
      <c r="C251" t="s">
        <v>4334</v>
      </c>
      <c r="D251" t="s">
        <v>457</v>
      </c>
      <c r="E251" t="s">
        <v>3743</v>
      </c>
      <c r="F251">
        <v>7.5130530000000002</v>
      </c>
    </row>
    <row r="252" spans="1:6">
      <c r="A252" t="s">
        <v>244</v>
      </c>
      <c r="B252" t="s">
        <v>2610</v>
      </c>
      <c r="C252" t="s">
        <v>4335</v>
      </c>
      <c r="D252" t="s">
        <v>457</v>
      </c>
      <c r="E252" t="s">
        <v>3743</v>
      </c>
      <c r="F252">
        <v>4.3499670000000004</v>
      </c>
    </row>
    <row r="253" spans="1:6">
      <c r="A253" t="s">
        <v>2612</v>
      </c>
      <c r="B253" t="s">
        <v>2613</v>
      </c>
      <c r="C253" t="s">
        <v>4336</v>
      </c>
      <c r="D253" t="s">
        <v>457</v>
      </c>
      <c r="E253" t="s">
        <v>3743</v>
      </c>
      <c r="F253">
        <v>0</v>
      </c>
    </row>
    <row r="254" spans="1:6">
      <c r="A254" t="s">
        <v>2615</v>
      </c>
      <c r="B254" t="s">
        <v>2616</v>
      </c>
      <c r="C254" t="s">
        <v>4337</v>
      </c>
      <c r="D254" t="s">
        <v>457</v>
      </c>
      <c r="E254" t="s">
        <v>3743</v>
      </c>
      <c r="F254">
        <v>3.153419</v>
      </c>
    </row>
    <row r="255" spans="1:6">
      <c r="A255" t="s">
        <v>2618</v>
      </c>
      <c r="B255" t="s">
        <v>2619</v>
      </c>
      <c r="C255" t="s">
        <v>4338</v>
      </c>
      <c r="D255" t="s">
        <v>457</v>
      </c>
      <c r="E255" t="s">
        <v>3743</v>
      </c>
      <c r="F255">
        <v>0</v>
      </c>
    </row>
    <row r="256" spans="1:6">
      <c r="A256" t="s">
        <v>282</v>
      </c>
      <c r="B256" t="s">
        <v>2621</v>
      </c>
      <c r="C256" t="s">
        <v>4339</v>
      </c>
      <c r="D256" t="s">
        <v>457</v>
      </c>
      <c r="E256" t="s">
        <v>3743</v>
      </c>
      <c r="F256">
        <v>19.426655</v>
      </c>
    </row>
    <row r="257" spans="1:6">
      <c r="A257" t="s">
        <v>292</v>
      </c>
      <c r="D257" t="s">
        <v>457</v>
      </c>
    </row>
    <row r="258" spans="1:6">
      <c r="A258" t="s">
        <v>2582</v>
      </c>
      <c r="B258" t="s">
        <v>2623</v>
      </c>
      <c r="C258" t="s">
        <v>4340</v>
      </c>
      <c r="D258" t="s">
        <v>457</v>
      </c>
      <c r="E258" t="s">
        <v>3743</v>
      </c>
      <c r="F258">
        <v>17.524387000000001</v>
      </c>
    </row>
    <row r="259" spans="1:6">
      <c r="A259" t="s">
        <v>2456</v>
      </c>
      <c r="B259" t="s">
        <v>2625</v>
      </c>
      <c r="C259" t="s">
        <v>4341</v>
      </c>
      <c r="D259" t="s">
        <v>457</v>
      </c>
      <c r="E259" t="s">
        <v>3743</v>
      </c>
      <c r="F259">
        <v>23.822379999999999</v>
      </c>
    </row>
    <row r="260" spans="1:6">
      <c r="A260" t="s">
        <v>2452</v>
      </c>
      <c r="B260" t="s">
        <v>2627</v>
      </c>
      <c r="C260" t="s">
        <v>4342</v>
      </c>
      <c r="D260" t="s">
        <v>457</v>
      </c>
      <c r="E260" t="s">
        <v>3743</v>
      </c>
      <c r="F260">
        <v>24.008654</v>
      </c>
    </row>
    <row r="261" spans="1:6">
      <c r="A261" t="s">
        <v>207</v>
      </c>
      <c r="B261" t="s">
        <v>2629</v>
      </c>
      <c r="C261" t="s">
        <v>4343</v>
      </c>
      <c r="D261" t="s">
        <v>457</v>
      </c>
      <c r="E261" t="s">
        <v>3743</v>
      </c>
      <c r="F261">
        <v>14.612163000000001</v>
      </c>
    </row>
    <row r="262" spans="1:6">
      <c r="A262" t="s">
        <v>2631</v>
      </c>
      <c r="B262" t="s">
        <v>2632</v>
      </c>
      <c r="C262" t="s">
        <v>4344</v>
      </c>
      <c r="D262" t="s">
        <v>457</v>
      </c>
      <c r="E262" t="s">
        <v>3743</v>
      </c>
      <c r="F262">
        <v>22.704734999999999</v>
      </c>
    </row>
    <row r="263" spans="1:6">
      <c r="A263" t="s">
        <v>2597</v>
      </c>
      <c r="B263" t="s">
        <v>2634</v>
      </c>
      <c r="C263" t="s">
        <v>4345</v>
      </c>
      <c r="D263" t="s">
        <v>457</v>
      </c>
      <c r="E263" t="s">
        <v>3743</v>
      </c>
      <c r="F263">
        <v>5.0866990000000003</v>
      </c>
    </row>
    <row r="264" spans="1:6">
      <c r="A264" t="s">
        <v>244</v>
      </c>
      <c r="B264" t="s">
        <v>2636</v>
      </c>
      <c r="C264" t="s">
        <v>4346</v>
      </c>
      <c r="D264" t="s">
        <v>457</v>
      </c>
      <c r="E264" t="s">
        <v>3743</v>
      </c>
      <c r="F264">
        <v>12.586173</v>
      </c>
    </row>
    <row r="265" spans="1:6">
      <c r="A265" t="s">
        <v>282</v>
      </c>
      <c r="B265" t="s">
        <v>2638</v>
      </c>
      <c r="C265" t="s">
        <v>4347</v>
      </c>
      <c r="D265" t="s">
        <v>457</v>
      </c>
      <c r="E265" t="s">
        <v>3743</v>
      </c>
      <c r="F265">
        <v>28.235755999999999</v>
      </c>
    </row>
    <row r="266" spans="1:6">
      <c r="A266" t="s">
        <v>2640</v>
      </c>
      <c r="D266" t="s">
        <v>457</v>
      </c>
    </row>
    <row r="267" spans="1:6">
      <c r="A267" t="s">
        <v>2586</v>
      </c>
      <c r="B267" t="s">
        <v>2641</v>
      </c>
      <c r="C267" t="s">
        <v>4348</v>
      </c>
      <c r="D267" t="s">
        <v>457</v>
      </c>
      <c r="E267" t="s">
        <v>3743</v>
      </c>
      <c r="F267">
        <v>20.552235</v>
      </c>
    </row>
    <row r="268" spans="1:6">
      <c r="A268" t="s">
        <v>2597</v>
      </c>
      <c r="B268" t="s">
        <v>2643</v>
      </c>
      <c r="C268" t="s">
        <v>4349</v>
      </c>
      <c r="D268" t="s">
        <v>457</v>
      </c>
      <c r="E268" t="s">
        <v>3743</v>
      </c>
      <c r="F268">
        <v>8.5686049999999998</v>
      </c>
    </row>
    <row r="269" spans="1:6">
      <c r="A269" t="s">
        <v>244</v>
      </c>
      <c r="B269" t="s">
        <v>2645</v>
      </c>
      <c r="C269" t="s">
        <v>4350</v>
      </c>
      <c r="D269" t="s">
        <v>457</v>
      </c>
      <c r="E269" t="s">
        <v>3743</v>
      </c>
      <c r="F269">
        <v>4.7018459999999997</v>
      </c>
    </row>
    <row r="270" spans="1:6">
      <c r="A270" t="s">
        <v>2647</v>
      </c>
      <c r="B270" t="s">
        <v>2648</v>
      </c>
      <c r="C270" t="s">
        <v>4351</v>
      </c>
      <c r="D270" t="s">
        <v>457</v>
      </c>
      <c r="E270" t="s">
        <v>3743</v>
      </c>
      <c r="F270">
        <v>1.7903039999999999</v>
      </c>
    </row>
    <row r="271" spans="1:6">
      <c r="A271" t="s">
        <v>2650</v>
      </c>
      <c r="B271" t="s">
        <v>2651</v>
      </c>
      <c r="C271" t="s">
        <v>4352</v>
      </c>
      <c r="D271" t="s">
        <v>457</v>
      </c>
      <c r="E271" t="s">
        <v>3743</v>
      </c>
      <c r="F271">
        <v>0.71666399999999997</v>
      </c>
    </row>
    <row r="272" spans="1:6">
      <c r="A272" t="s">
        <v>2653</v>
      </c>
      <c r="D272" t="s">
        <v>457</v>
      </c>
    </row>
    <row r="273" spans="1:6">
      <c r="A273" t="s">
        <v>2582</v>
      </c>
      <c r="B273" t="s">
        <v>2654</v>
      </c>
      <c r="C273" t="s">
        <v>4353</v>
      </c>
      <c r="D273" t="s">
        <v>457</v>
      </c>
      <c r="E273" t="s">
        <v>3743</v>
      </c>
      <c r="F273">
        <v>21.021733999999999</v>
      </c>
    </row>
    <row r="274" spans="1:6">
      <c r="A274" t="s">
        <v>2456</v>
      </c>
      <c r="B274" t="s">
        <v>2656</v>
      </c>
      <c r="C274" t="s">
        <v>4354</v>
      </c>
      <c r="D274" t="s">
        <v>457</v>
      </c>
      <c r="E274" t="s">
        <v>3743</v>
      </c>
      <c r="F274">
        <v>23.822379999999999</v>
      </c>
    </row>
    <row r="275" spans="1:6">
      <c r="A275" t="s">
        <v>2452</v>
      </c>
      <c r="B275" t="s">
        <v>2658</v>
      </c>
      <c r="C275" t="s">
        <v>4355</v>
      </c>
      <c r="D275" t="s">
        <v>457</v>
      </c>
      <c r="E275" t="s">
        <v>3743</v>
      </c>
      <c r="F275">
        <v>23.934211999999999</v>
      </c>
    </row>
    <row r="276" spans="1:6">
      <c r="A276" t="s">
        <v>207</v>
      </c>
      <c r="B276" t="s">
        <v>2660</v>
      </c>
      <c r="C276" t="s">
        <v>4356</v>
      </c>
      <c r="D276" t="s">
        <v>457</v>
      </c>
      <c r="E276" t="s">
        <v>3743</v>
      </c>
      <c r="F276">
        <v>14.612163000000001</v>
      </c>
    </row>
    <row r="277" spans="1:6">
      <c r="A277" t="s">
        <v>2586</v>
      </c>
      <c r="B277" t="s">
        <v>2662</v>
      </c>
      <c r="C277" t="s">
        <v>4357</v>
      </c>
      <c r="D277" t="s">
        <v>457</v>
      </c>
      <c r="E277" t="s">
        <v>3743</v>
      </c>
      <c r="F277">
        <v>22.540430000000001</v>
      </c>
    </row>
    <row r="278" spans="1:6">
      <c r="A278" t="s">
        <v>2597</v>
      </c>
      <c r="B278" t="s">
        <v>2664</v>
      </c>
      <c r="C278" t="s">
        <v>4358</v>
      </c>
      <c r="D278" t="s">
        <v>457</v>
      </c>
      <c r="E278" t="s">
        <v>3743</v>
      </c>
      <c r="F278">
        <v>5.3242960000000004</v>
      </c>
    </row>
    <row r="279" spans="1:6">
      <c r="A279" t="s">
        <v>244</v>
      </c>
      <c r="B279" t="s">
        <v>2666</v>
      </c>
      <c r="C279" t="s">
        <v>4359</v>
      </c>
      <c r="D279" t="s">
        <v>457</v>
      </c>
      <c r="E279" t="s">
        <v>3743</v>
      </c>
      <c r="F279">
        <v>5.1610019999999999</v>
      </c>
    </row>
    <row r="280" spans="1:6">
      <c r="A280" t="s">
        <v>2612</v>
      </c>
      <c r="B280" t="s">
        <v>2668</v>
      </c>
      <c r="C280" t="s">
        <v>4360</v>
      </c>
      <c r="D280" t="s">
        <v>457</v>
      </c>
      <c r="E280" t="s">
        <v>3743</v>
      </c>
      <c r="F280">
        <v>0</v>
      </c>
    </row>
    <row r="281" spans="1:6">
      <c r="A281" t="s">
        <v>2670</v>
      </c>
      <c r="B281" t="s">
        <v>2671</v>
      </c>
      <c r="C281" t="s">
        <v>4361</v>
      </c>
      <c r="D281" t="s">
        <v>457</v>
      </c>
      <c r="E281" t="s">
        <v>3743</v>
      </c>
      <c r="F281">
        <v>1.8139149999999999</v>
      </c>
    </row>
    <row r="282" spans="1:6">
      <c r="A282" t="s">
        <v>2618</v>
      </c>
      <c r="B282" t="s">
        <v>2673</v>
      </c>
      <c r="C282" t="s">
        <v>4362</v>
      </c>
      <c r="D282" t="s">
        <v>457</v>
      </c>
      <c r="E282" t="s">
        <v>3743</v>
      </c>
      <c r="F282">
        <v>0</v>
      </c>
    </row>
    <row r="283" spans="1:6">
      <c r="A283" t="s">
        <v>282</v>
      </c>
      <c r="B283" t="s">
        <v>2675</v>
      </c>
      <c r="C283" t="s">
        <v>4363</v>
      </c>
      <c r="D283" t="s">
        <v>457</v>
      </c>
      <c r="E283" t="s">
        <v>3743</v>
      </c>
      <c r="F283">
        <v>27.072113000000002</v>
      </c>
    </row>
    <row r="284" spans="1:6">
      <c r="A284" t="s">
        <v>116</v>
      </c>
      <c r="D284" t="s">
        <v>457</v>
      </c>
    </row>
    <row r="285" spans="1:6">
      <c r="A285" t="s">
        <v>3785</v>
      </c>
      <c r="D285" t="s">
        <v>457</v>
      </c>
    </row>
    <row r="286" spans="1:6">
      <c r="A286" t="s">
        <v>2559</v>
      </c>
      <c r="B286" t="s">
        <v>2678</v>
      </c>
      <c r="C286" t="s">
        <v>4364</v>
      </c>
      <c r="D286" t="s">
        <v>457</v>
      </c>
      <c r="E286" t="s">
        <v>3787</v>
      </c>
      <c r="F286">
        <v>31.597269000000001</v>
      </c>
    </row>
    <row r="287" spans="1:6">
      <c r="A287" t="s">
        <v>2399</v>
      </c>
      <c r="B287" t="s">
        <v>2681</v>
      </c>
      <c r="C287" t="s">
        <v>4365</v>
      </c>
      <c r="D287" t="s">
        <v>457</v>
      </c>
      <c r="E287" t="s">
        <v>3787</v>
      </c>
      <c r="F287">
        <v>23.536362</v>
      </c>
    </row>
    <row r="288" spans="1:6">
      <c r="A288" t="s">
        <v>2401</v>
      </c>
      <c r="B288" t="s">
        <v>2683</v>
      </c>
      <c r="C288" t="s">
        <v>4366</v>
      </c>
      <c r="D288" t="s">
        <v>457</v>
      </c>
      <c r="E288" t="s">
        <v>3787</v>
      </c>
      <c r="F288">
        <v>84.183745999999999</v>
      </c>
    </row>
    <row r="289" spans="1:6">
      <c r="A289" t="s">
        <v>292</v>
      </c>
      <c r="B289" t="s">
        <v>2685</v>
      </c>
      <c r="C289" t="s">
        <v>4367</v>
      </c>
      <c r="D289" t="s">
        <v>457</v>
      </c>
      <c r="E289" t="s">
        <v>3787</v>
      </c>
      <c r="F289">
        <v>89.519478000000007</v>
      </c>
    </row>
    <row r="290" spans="1:6">
      <c r="A290" t="s">
        <v>2687</v>
      </c>
      <c r="B290" t="s">
        <v>2688</v>
      </c>
      <c r="C290" t="s">
        <v>4368</v>
      </c>
      <c r="D290" t="s">
        <v>457</v>
      </c>
      <c r="E290" t="s">
        <v>3787</v>
      </c>
      <c r="F290">
        <v>228.83685299999999</v>
      </c>
    </row>
    <row r="291" spans="1:6">
      <c r="A291" t="s">
        <v>2690</v>
      </c>
      <c r="B291" t="s">
        <v>2691</v>
      </c>
      <c r="C291" t="s">
        <v>4369</v>
      </c>
      <c r="D291" t="s">
        <v>457</v>
      </c>
      <c r="E291" t="s">
        <v>3787</v>
      </c>
      <c r="F291">
        <v>0.13408600000000001</v>
      </c>
    </row>
    <row r="292" spans="1:6">
      <c r="A292" t="s">
        <v>2693</v>
      </c>
      <c r="B292" t="s">
        <v>2694</v>
      </c>
      <c r="C292" t="s">
        <v>4370</v>
      </c>
      <c r="D292" t="s">
        <v>457</v>
      </c>
      <c r="E292" t="s">
        <v>3787</v>
      </c>
      <c r="F292">
        <v>228.970932</v>
      </c>
    </row>
    <row r="293" spans="1:6">
      <c r="A293" t="s">
        <v>117</v>
      </c>
      <c r="D293" t="s">
        <v>457</v>
      </c>
    </row>
    <row r="294" spans="1:6">
      <c r="A294" t="s">
        <v>2559</v>
      </c>
      <c r="D294" t="s">
        <v>457</v>
      </c>
    </row>
    <row r="295" spans="1:6">
      <c r="A295" t="s">
        <v>2582</v>
      </c>
      <c r="B295" t="s">
        <v>2696</v>
      </c>
      <c r="C295" t="s">
        <v>4371</v>
      </c>
      <c r="D295" t="s">
        <v>457</v>
      </c>
      <c r="E295" t="s">
        <v>2698</v>
      </c>
      <c r="F295">
        <v>22.183434999999999</v>
      </c>
    </row>
    <row r="296" spans="1:6">
      <c r="A296" t="s">
        <v>2586</v>
      </c>
      <c r="B296" t="s">
        <v>2699</v>
      </c>
      <c r="C296" t="s">
        <v>4372</v>
      </c>
      <c r="D296" t="s">
        <v>457</v>
      </c>
      <c r="E296" t="s">
        <v>2698</v>
      </c>
      <c r="F296">
        <v>19.889927</v>
      </c>
    </row>
    <row r="297" spans="1:6">
      <c r="A297" t="s">
        <v>244</v>
      </c>
      <c r="B297" t="s">
        <v>2701</v>
      </c>
      <c r="C297" t="s">
        <v>4373</v>
      </c>
      <c r="D297" t="s">
        <v>457</v>
      </c>
      <c r="E297" t="s">
        <v>2698</v>
      </c>
      <c r="F297">
        <v>12.059684000000001</v>
      </c>
    </row>
    <row r="298" spans="1:6">
      <c r="A298" t="s">
        <v>282</v>
      </c>
      <c r="B298" t="s">
        <v>2703</v>
      </c>
      <c r="C298" t="s">
        <v>4374</v>
      </c>
      <c r="D298" t="s">
        <v>457</v>
      </c>
      <c r="E298" t="s">
        <v>2698</v>
      </c>
      <c r="F298">
        <v>32.922564999999999</v>
      </c>
    </row>
    <row r="299" spans="1:6">
      <c r="A299" t="s">
        <v>2399</v>
      </c>
      <c r="D299" t="s">
        <v>457</v>
      </c>
    </row>
    <row r="300" spans="1:6">
      <c r="A300" t="s">
        <v>2582</v>
      </c>
      <c r="B300" t="s">
        <v>2705</v>
      </c>
      <c r="C300" t="s">
        <v>4375</v>
      </c>
      <c r="D300" t="s">
        <v>457</v>
      </c>
      <c r="E300" t="s">
        <v>2698</v>
      </c>
      <c r="F300">
        <v>18.373498999999999</v>
      </c>
    </row>
    <row r="301" spans="1:6">
      <c r="A301" t="s">
        <v>2586</v>
      </c>
      <c r="B301" t="s">
        <v>2707</v>
      </c>
      <c r="C301" t="s">
        <v>4376</v>
      </c>
      <c r="D301" t="s">
        <v>457</v>
      </c>
      <c r="E301" t="s">
        <v>2698</v>
      </c>
      <c r="F301">
        <v>21.111056999999999</v>
      </c>
    </row>
    <row r="302" spans="1:6">
      <c r="A302" t="s">
        <v>2597</v>
      </c>
      <c r="B302" t="s">
        <v>2709</v>
      </c>
      <c r="C302" t="s">
        <v>4377</v>
      </c>
      <c r="D302" t="s">
        <v>457</v>
      </c>
      <c r="E302" t="s">
        <v>2698</v>
      </c>
      <c r="F302">
        <v>7.5337500000000004</v>
      </c>
    </row>
    <row r="303" spans="1:6">
      <c r="A303" t="s">
        <v>244</v>
      </c>
      <c r="B303" t="s">
        <v>2711</v>
      </c>
      <c r="C303" t="s">
        <v>4378</v>
      </c>
      <c r="D303" t="s">
        <v>457</v>
      </c>
      <c r="E303" t="s">
        <v>2698</v>
      </c>
      <c r="F303">
        <v>8.1051610000000007</v>
      </c>
    </row>
    <row r="304" spans="1:6">
      <c r="A304" t="s">
        <v>282</v>
      </c>
      <c r="B304" t="s">
        <v>2713</v>
      </c>
      <c r="C304" t="s">
        <v>4379</v>
      </c>
      <c r="D304" t="s">
        <v>457</v>
      </c>
      <c r="E304" t="s">
        <v>2698</v>
      </c>
      <c r="F304">
        <v>28.589117000000002</v>
      </c>
    </row>
    <row r="305" spans="1:6">
      <c r="A305" t="s">
        <v>2401</v>
      </c>
      <c r="D305" t="s">
        <v>457</v>
      </c>
    </row>
    <row r="306" spans="1:6">
      <c r="A306" t="s">
        <v>2582</v>
      </c>
      <c r="B306" t="s">
        <v>2715</v>
      </c>
      <c r="C306" t="s">
        <v>4380</v>
      </c>
      <c r="D306" t="s">
        <v>457</v>
      </c>
      <c r="E306" t="s">
        <v>2698</v>
      </c>
      <c r="F306">
        <v>13.641980999999999</v>
      </c>
    </row>
    <row r="307" spans="1:6">
      <c r="A307" t="s">
        <v>2586</v>
      </c>
      <c r="B307" t="s">
        <v>2717</v>
      </c>
      <c r="C307" t="s">
        <v>4381</v>
      </c>
      <c r="D307" t="s">
        <v>457</v>
      </c>
      <c r="E307" t="s">
        <v>2698</v>
      </c>
      <c r="F307">
        <v>21.856152999999999</v>
      </c>
    </row>
    <row r="308" spans="1:6">
      <c r="A308" t="s">
        <v>2597</v>
      </c>
      <c r="B308" t="s">
        <v>2719</v>
      </c>
      <c r="C308" t="s">
        <v>4382</v>
      </c>
      <c r="D308" t="s">
        <v>457</v>
      </c>
      <c r="E308" t="s">
        <v>2698</v>
      </c>
      <c r="F308">
        <v>7.5130530000000002</v>
      </c>
    </row>
    <row r="309" spans="1:6">
      <c r="A309" t="s">
        <v>244</v>
      </c>
      <c r="B309" t="s">
        <v>2721</v>
      </c>
      <c r="C309" t="s">
        <v>4383</v>
      </c>
      <c r="D309" t="s">
        <v>457</v>
      </c>
      <c r="E309" t="s">
        <v>2698</v>
      </c>
      <c r="F309">
        <v>4.3499670000000004</v>
      </c>
    </row>
    <row r="310" spans="1:6">
      <c r="A310" t="s">
        <v>2612</v>
      </c>
      <c r="B310" t="s">
        <v>2723</v>
      </c>
      <c r="C310" t="s">
        <v>4384</v>
      </c>
      <c r="D310" t="s">
        <v>457</v>
      </c>
      <c r="E310" t="s">
        <v>2698</v>
      </c>
      <c r="F310">
        <v>0</v>
      </c>
    </row>
    <row r="311" spans="1:6">
      <c r="A311" t="s">
        <v>2615</v>
      </c>
      <c r="B311" t="s">
        <v>2725</v>
      </c>
      <c r="C311" t="s">
        <v>4385</v>
      </c>
      <c r="D311" t="s">
        <v>457</v>
      </c>
      <c r="E311" t="s">
        <v>2698</v>
      </c>
      <c r="F311">
        <v>3.153419</v>
      </c>
    </row>
    <row r="312" spans="1:6">
      <c r="A312" t="s">
        <v>2618</v>
      </c>
      <c r="B312" t="s">
        <v>2727</v>
      </c>
      <c r="C312" t="s">
        <v>4386</v>
      </c>
      <c r="D312" t="s">
        <v>457</v>
      </c>
      <c r="E312" t="s">
        <v>2698</v>
      </c>
      <c r="F312">
        <v>0</v>
      </c>
    </row>
    <row r="313" spans="1:6">
      <c r="A313" t="s">
        <v>282</v>
      </c>
      <c r="B313" t="s">
        <v>2729</v>
      </c>
      <c r="C313" t="s">
        <v>4387</v>
      </c>
      <c r="D313" t="s">
        <v>457</v>
      </c>
      <c r="E313" t="s">
        <v>2698</v>
      </c>
      <c r="F313">
        <v>19.426655</v>
      </c>
    </row>
    <row r="314" spans="1:6">
      <c r="A314" t="s">
        <v>292</v>
      </c>
      <c r="D314" t="s">
        <v>457</v>
      </c>
    </row>
    <row r="315" spans="1:6">
      <c r="A315" t="s">
        <v>2582</v>
      </c>
      <c r="B315" t="s">
        <v>2731</v>
      </c>
      <c r="C315" t="s">
        <v>4388</v>
      </c>
      <c r="D315" t="s">
        <v>457</v>
      </c>
      <c r="E315" t="s">
        <v>2698</v>
      </c>
      <c r="F315">
        <v>17.524387000000001</v>
      </c>
    </row>
    <row r="316" spans="1:6">
      <c r="A316" t="s">
        <v>2456</v>
      </c>
      <c r="B316" t="s">
        <v>2733</v>
      </c>
      <c r="C316" t="s">
        <v>4389</v>
      </c>
      <c r="D316" t="s">
        <v>457</v>
      </c>
      <c r="E316" t="s">
        <v>2698</v>
      </c>
      <c r="F316">
        <v>23.822379999999999</v>
      </c>
    </row>
    <row r="317" spans="1:6">
      <c r="A317" t="s">
        <v>2452</v>
      </c>
      <c r="B317" t="s">
        <v>2735</v>
      </c>
      <c r="C317" t="s">
        <v>4390</v>
      </c>
      <c r="D317" t="s">
        <v>457</v>
      </c>
      <c r="E317" t="s">
        <v>2698</v>
      </c>
      <c r="F317">
        <v>24.008654</v>
      </c>
    </row>
    <row r="318" spans="1:6">
      <c r="A318" t="s">
        <v>207</v>
      </c>
      <c r="B318" t="s">
        <v>2737</v>
      </c>
      <c r="C318" t="s">
        <v>4391</v>
      </c>
      <c r="D318" t="s">
        <v>457</v>
      </c>
      <c r="E318" t="s">
        <v>2698</v>
      </c>
      <c r="F318">
        <v>14.612163000000001</v>
      </c>
    </row>
    <row r="319" spans="1:6">
      <c r="A319" t="s">
        <v>2631</v>
      </c>
      <c r="B319" t="s">
        <v>2739</v>
      </c>
      <c r="C319" t="s">
        <v>4392</v>
      </c>
      <c r="D319" t="s">
        <v>457</v>
      </c>
      <c r="E319" t="s">
        <v>2698</v>
      </c>
      <c r="F319">
        <v>22.704734999999999</v>
      </c>
    </row>
    <row r="320" spans="1:6">
      <c r="A320" t="s">
        <v>2597</v>
      </c>
      <c r="B320" t="s">
        <v>2741</v>
      </c>
      <c r="C320" t="s">
        <v>4393</v>
      </c>
      <c r="D320" t="s">
        <v>457</v>
      </c>
      <c r="E320" t="s">
        <v>2698</v>
      </c>
      <c r="F320">
        <v>5.0866990000000003</v>
      </c>
    </row>
    <row r="321" spans="1:6">
      <c r="A321" t="s">
        <v>244</v>
      </c>
      <c r="B321" t="s">
        <v>2743</v>
      </c>
      <c r="C321" t="s">
        <v>4394</v>
      </c>
      <c r="D321" t="s">
        <v>457</v>
      </c>
      <c r="E321" t="s">
        <v>2698</v>
      </c>
      <c r="F321">
        <v>12.586173</v>
      </c>
    </row>
    <row r="322" spans="1:6">
      <c r="A322" t="s">
        <v>282</v>
      </c>
      <c r="B322" t="s">
        <v>2745</v>
      </c>
      <c r="C322" t="s">
        <v>4395</v>
      </c>
      <c r="D322" t="s">
        <v>457</v>
      </c>
      <c r="E322" t="s">
        <v>2698</v>
      </c>
      <c r="F322">
        <v>28.235755999999999</v>
      </c>
    </row>
    <row r="323" spans="1:6">
      <c r="A323" t="s">
        <v>2640</v>
      </c>
      <c r="D323" t="s">
        <v>457</v>
      </c>
    </row>
    <row r="324" spans="1:6">
      <c r="A324" t="s">
        <v>2586</v>
      </c>
      <c r="B324" t="s">
        <v>2747</v>
      </c>
      <c r="C324" t="s">
        <v>4396</v>
      </c>
      <c r="D324" t="s">
        <v>457</v>
      </c>
      <c r="E324" t="s">
        <v>2698</v>
      </c>
      <c r="F324">
        <v>20.552235</v>
      </c>
    </row>
    <row r="325" spans="1:6">
      <c r="A325" t="s">
        <v>2597</v>
      </c>
      <c r="B325" t="s">
        <v>2749</v>
      </c>
      <c r="C325" t="s">
        <v>4397</v>
      </c>
      <c r="D325" t="s">
        <v>457</v>
      </c>
      <c r="E325" t="s">
        <v>2698</v>
      </c>
      <c r="F325">
        <v>8.5686049999999998</v>
      </c>
    </row>
    <row r="326" spans="1:6">
      <c r="A326" t="s">
        <v>244</v>
      </c>
      <c r="B326" t="s">
        <v>2751</v>
      </c>
      <c r="C326" t="s">
        <v>4398</v>
      </c>
      <c r="D326" t="s">
        <v>457</v>
      </c>
      <c r="E326" t="s">
        <v>2698</v>
      </c>
      <c r="F326">
        <v>4.7018459999999997</v>
      </c>
    </row>
    <row r="327" spans="1:6">
      <c r="A327" t="s">
        <v>2647</v>
      </c>
      <c r="B327" t="s">
        <v>2753</v>
      </c>
      <c r="C327" t="s">
        <v>4399</v>
      </c>
      <c r="D327" t="s">
        <v>457</v>
      </c>
      <c r="E327" t="s">
        <v>2698</v>
      </c>
      <c r="F327">
        <v>1.7903039999999999</v>
      </c>
    </row>
    <row r="328" spans="1:6">
      <c r="A328" t="s">
        <v>2650</v>
      </c>
      <c r="B328" t="s">
        <v>2755</v>
      </c>
      <c r="C328" t="s">
        <v>4400</v>
      </c>
      <c r="D328" t="s">
        <v>457</v>
      </c>
      <c r="E328" t="s">
        <v>2698</v>
      </c>
      <c r="F328">
        <v>0.71666399999999997</v>
      </c>
    </row>
    <row r="329" spans="1:6">
      <c r="A329" t="s">
        <v>2653</v>
      </c>
      <c r="D329" t="s">
        <v>457</v>
      </c>
    </row>
    <row r="330" spans="1:6">
      <c r="A330" t="s">
        <v>2582</v>
      </c>
      <c r="B330" t="s">
        <v>2757</v>
      </c>
      <c r="C330" t="s">
        <v>4401</v>
      </c>
      <c r="D330" t="s">
        <v>457</v>
      </c>
      <c r="E330" t="s">
        <v>2698</v>
      </c>
      <c r="F330">
        <v>21.021733999999999</v>
      </c>
    </row>
    <row r="331" spans="1:6">
      <c r="A331" t="s">
        <v>2456</v>
      </c>
      <c r="B331" t="s">
        <v>2759</v>
      </c>
      <c r="C331" t="s">
        <v>4402</v>
      </c>
      <c r="D331" t="s">
        <v>457</v>
      </c>
      <c r="E331" t="s">
        <v>2698</v>
      </c>
      <c r="F331">
        <v>23.822379999999999</v>
      </c>
    </row>
    <row r="332" spans="1:6">
      <c r="A332" t="s">
        <v>2452</v>
      </c>
      <c r="B332" t="s">
        <v>2761</v>
      </c>
      <c r="C332" t="s">
        <v>4403</v>
      </c>
      <c r="D332" t="s">
        <v>457</v>
      </c>
      <c r="E332" t="s">
        <v>2698</v>
      </c>
      <c r="F332">
        <v>23.934211999999999</v>
      </c>
    </row>
    <row r="333" spans="1:6">
      <c r="A333" t="s">
        <v>207</v>
      </c>
      <c r="B333" t="s">
        <v>2763</v>
      </c>
      <c r="C333" t="s">
        <v>4404</v>
      </c>
      <c r="D333" t="s">
        <v>457</v>
      </c>
      <c r="E333" t="s">
        <v>2698</v>
      </c>
      <c r="F333">
        <v>14.612163000000001</v>
      </c>
    </row>
    <row r="334" spans="1:6">
      <c r="A334" t="s">
        <v>2586</v>
      </c>
      <c r="B334" t="s">
        <v>2765</v>
      </c>
      <c r="C334" t="s">
        <v>4405</v>
      </c>
      <c r="D334" t="s">
        <v>457</v>
      </c>
      <c r="E334" t="s">
        <v>2698</v>
      </c>
      <c r="F334">
        <v>22.540430000000001</v>
      </c>
    </row>
    <row r="335" spans="1:6">
      <c r="A335" t="s">
        <v>2597</v>
      </c>
      <c r="B335" t="s">
        <v>2767</v>
      </c>
      <c r="C335" t="s">
        <v>4406</v>
      </c>
      <c r="D335" t="s">
        <v>457</v>
      </c>
      <c r="E335" t="s">
        <v>2698</v>
      </c>
      <c r="F335">
        <v>5.3242960000000004</v>
      </c>
    </row>
    <row r="336" spans="1:6">
      <c r="A336" t="s">
        <v>244</v>
      </c>
      <c r="B336" t="s">
        <v>2769</v>
      </c>
      <c r="C336" t="s">
        <v>4407</v>
      </c>
      <c r="D336" t="s">
        <v>457</v>
      </c>
      <c r="E336" t="s">
        <v>2698</v>
      </c>
      <c r="F336">
        <v>5.1610019999999999</v>
      </c>
    </row>
    <row r="337" spans="1:6">
      <c r="A337" t="s">
        <v>2612</v>
      </c>
      <c r="B337" t="s">
        <v>2771</v>
      </c>
      <c r="C337" t="s">
        <v>4408</v>
      </c>
      <c r="D337" t="s">
        <v>457</v>
      </c>
      <c r="E337" t="s">
        <v>2698</v>
      </c>
      <c r="F337">
        <v>0</v>
      </c>
    </row>
    <row r="338" spans="1:6">
      <c r="A338" t="s">
        <v>2670</v>
      </c>
      <c r="B338" t="s">
        <v>2773</v>
      </c>
      <c r="C338" t="s">
        <v>4409</v>
      </c>
      <c r="D338" t="s">
        <v>457</v>
      </c>
      <c r="E338" t="s">
        <v>2698</v>
      </c>
      <c r="F338">
        <v>1.8139149999999999</v>
      </c>
    </row>
    <row r="339" spans="1:6">
      <c r="A339" t="s">
        <v>2618</v>
      </c>
      <c r="B339" t="s">
        <v>2775</v>
      </c>
      <c r="C339" t="s">
        <v>4410</v>
      </c>
      <c r="D339" t="s">
        <v>457</v>
      </c>
      <c r="E339" t="s">
        <v>2698</v>
      </c>
      <c r="F339">
        <v>0</v>
      </c>
    </row>
    <row r="340" spans="1:6">
      <c r="A340" t="s">
        <v>282</v>
      </c>
      <c r="B340" t="s">
        <v>2777</v>
      </c>
      <c r="C340" t="s">
        <v>4411</v>
      </c>
      <c r="D340" t="s">
        <v>457</v>
      </c>
      <c r="E340" t="s">
        <v>2698</v>
      </c>
      <c r="F340">
        <v>27.072113000000002</v>
      </c>
    </row>
    <row r="341" spans="1:6">
      <c r="A341" t="s">
        <v>116</v>
      </c>
      <c r="D341" t="s">
        <v>457</v>
      </c>
    </row>
    <row r="342" spans="1:6">
      <c r="A342" t="s">
        <v>118</v>
      </c>
      <c r="D342" t="s">
        <v>457</v>
      </c>
    </row>
    <row r="343" spans="1:6">
      <c r="A343" t="s">
        <v>2559</v>
      </c>
      <c r="B343" t="s">
        <v>2779</v>
      </c>
      <c r="C343" t="s">
        <v>4412</v>
      </c>
      <c r="D343" t="s">
        <v>457</v>
      </c>
      <c r="E343" t="s">
        <v>2781</v>
      </c>
      <c r="F343">
        <v>31.597269000000001</v>
      </c>
    </row>
    <row r="344" spans="1:6">
      <c r="A344" t="s">
        <v>2399</v>
      </c>
      <c r="B344" t="s">
        <v>2782</v>
      </c>
      <c r="C344" t="s">
        <v>4413</v>
      </c>
      <c r="D344" t="s">
        <v>457</v>
      </c>
      <c r="E344" t="s">
        <v>2781</v>
      </c>
      <c r="F344">
        <v>23.536362</v>
      </c>
    </row>
    <row r="345" spans="1:6">
      <c r="A345" t="s">
        <v>2401</v>
      </c>
      <c r="B345" t="s">
        <v>2784</v>
      </c>
      <c r="C345" t="s">
        <v>4414</v>
      </c>
      <c r="D345" t="s">
        <v>457</v>
      </c>
      <c r="E345" t="s">
        <v>2781</v>
      </c>
      <c r="F345">
        <v>84.183745999999999</v>
      </c>
    </row>
    <row r="346" spans="1:6">
      <c r="A346" t="s">
        <v>292</v>
      </c>
      <c r="B346" t="s">
        <v>2786</v>
      </c>
      <c r="C346" t="s">
        <v>4415</v>
      </c>
      <c r="D346" t="s">
        <v>457</v>
      </c>
      <c r="E346" t="s">
        <v>2781</v>
      </c>
      <c r="F346">
        <v>89.519478000000007</v>
      </c>
    </row>
    <row r="347" spans="1:6">
      <c r="A347" t="s">
        <v>2687</v>
      </c>
      <c r="B347" t="s">
        <v>2788</v>
      </c>
      <c r="C347" t="s">
        <v>4416</v>
      </c>
      <c r="D347" t="s">
        <v>457</v>
      </c>
      <c r="E347" t="s">
        <v>2781</v>
      </c>
      <c r="F347">
        <v>228.83685299999999</v>
      </c>
    </row>
    <row r="348" spans="1:6">
      <c r="A348" t="s">
        <v>2690</v>
      </c>
      <c r="B348" t="s">
        <v>2790</v>
      </c>
      <c r="C348" t="s">
        <v>4417</v>
      </c>
      <c r="D348" t="s">
        <v>457</v>
      </c>
      <c r="E348" t="s">
        <v>2781</v>
      </c>
      <c r="F348">
        <v>0.13408600000000001</v>
      </c>
    </row>
    <row r="349" spans="1:6">
      <c r="A349" t="s">
        <v>2693</v>
      </c>
      <c r="B349" t="s">
        <v>2792</v>
      </c>
      <c r="C349" t="s">
        <v>4418</v>
      </c>
      <c r="D349" t="s">
        <v>457</v>
      </c>
      <c r="E349" t="s">
        <v>2781</v>
      </c>
      <c r="F349">
        <v>228.97091699999999</v>
      </c>
    </row>
    <row r="351" spans="1:6">
      <c r="B351" t="s">
        <v>2578</v>
      </c>
      <c r="C351" t="s">
        <v>2579</v>
      </c>
      <c r="E351" t="s">
        <v>2580</v>
      </c>
      <c r="F351">
        <v>2021</v>
      </c>
    </row>
    <row r="352" spans="1:6">
      <c r="A352" t="s">
        <v>2559</v>
      </c>
    </row>
    <row r="353" spans="1:6">
      <c r="A353" t="s">
        <v>2582</v>
      </c>
      <c r="B353" t="s">
        <v>2583</v>
      </c>
      <c r="C353" t="s">
        <v>4419</v>
      </c>
      <c r="D353" t="s">
        <v>456</v>
      </c>
      <c r="E353" t="s">
        <v>3743</v>
      </c>
      <c r="F353">
        <v>20.472415999999999</v>
      </c>
    </row>
    <row r="354" spans="1:6">
      <c r="A354" t="s">
        <v>2586</v>
      </c>
      <c r="B354" t="s">
        <v>2587</v>
      </c>
      <c r="C354" t="s">
        <v>4420</v>
      </c>
      <c r="D354" t="s">
        <v>456</v>
      </c>
      <c r="E354" t="s">
        <v>3743</v>
      </c>
      <c r="F354">
        <v>19.745047</v>
      </c>
    </row>
    <row r="355" spans="1:6">
      <c r="A355" t="s">
        <v>244</v>
      </c>
      <c r="B355" t="s">
        <v>2589</v>
      </c>
      <c r="C355" t="s">
        <v>4421</v>
      </c>
      <c r="D355" t="s">
        <v>456</v>
      </c>
      <c r="E355" t="s">
        <v>3743</v>
      </c>
      <c r="F355">
        <v>9.1122680000000003</v>
      </c>
    </row>
    <row r="356" spans="1:6">
      <c r="A356" t="s">
        <v>282</v>
      </c>
      <c r="B356" t="s">
        <v>2591</v>
      </c>
      <c r="C356" t="s">
        <v>4422</v>
      </c>
      <c r="D356" t="s">
        <v>456</v>
      </c>
      <c r="E356" t="s">
        <v>3743</v>
      </c>
      <c r="F356">
        <v>35.289794999999998</v>
      </c>
    </row>
    <row r="357" spans="1:6">
      <c r="A357" t="s">
        <v>2399</v>
      </c>
      <c r="D357" t="s">
        <v>456</v>
      </c>
    </row>
    <row r="358" spans="1:6">
      <c r="A358" t="s">
        <v>2582</v>
      </c>
      <c r="B358" t="s">
        <v>2593</v>
      </c>
      <c r="C358" t="s">
        <v>4423</v>
      </c>
      <c r="D358" t="s">
        <v>456</v>
      </c>
      <c r="E358" t="s">
        <v>3743</v>
      </c>
      <c r="F358">
        <v>18.590827999999998</v>
      </c>
    </row>
    <row r="359" spans="1:6">
      <c r="A359" t="s">
        <v>2586</v>
      </c>
      <c r="B359" t="s">
        <v>2595</v>
      </c>
      <c r="C359" t="s">
        <v>4424</v>
      </c>
      <c r="D359" t="s">
        <v>456</v>
      </c>
      <c r="E359" t="s">
        <v>3743</v>
      </c>
      <c r="F359">
        <v>22.352884</v>
      </c>
    </row>
    <row r="360" spans="1:6">
      <c r="A360" t="s">
        <v>2597</v>
      </c>
      <c r="B360" t="s">
        <v>2598</v>
      </c>
      <c r="C360" t="s">
        <v>4425</v>
      </c>
      <c r="D360" t="s">
        <v>456</v>
      </c>
      <c r="E360" t="s">
        <v>3743</v>
      </c>
      <c r="F360">
        <v>5.9193740000000004</v>
      </c>
    </row>
    <row r="361" spans="1:6">
      <c r="A361" t="s">
        <v>244</v>
      </c>
      <c r="B361" t="s">
        <v>2600</v>
      </c>
      <c r="C361" t="s">
        <v>4426</v>
      </c>
      <c r="D361" t="s">
        <v>456</v>
      </c>
      <c r="E361" t="s">
        <v>3743</v>
      </c>
      <c r="F361">
        <v>7.3384520000000002</v>
      </c>
    </row>
    <row r="362" spans="1:6">
      <c r="A362" t="s">
        <v>282</v>
      </c>
      <c r="B362" t="s">
        <v>2602</v>
      </c>
      <c r="C362" t="s">
        <v>4427</v>
      </c>
      <c r="D362" t="s">
        <v>456</v>
      </c>
      <c r="E362" t="s">
        <v>3743</v>
      </c>
      <c r="F362">
        <v>28.514821999999999</v>
      </c>
    </row>
    <row r="363" spans="1:6">
      <c r="A363" t="s">
        <v>2401</v>
      </c>
      <c r="D363" t="s">
        <v>456</v>
      </c>
    </row>
    <row r="364" spans="1:6">
      <c r="A364" t="s">
        <v>2582</v>
      </c>
      <c r="B364" t="s">
        <v>2604</v>
      </c>
      <c r="C364" t="s">
        <v>4428</v>
      </c>
      <c r="D364" t="s">
        <v>456</v>
      </c>
      <c r="E364" t="s">
        <v>3743</v>
      </c>
      <c r="F364">
        <v>13.641980999999999</v>
      </c>
    </row>
    <row r="365" spans="1:6">
      <c r="A365" t="s">
        <v>2586</v>
      </c>
      <c r="B365" t="s">
        <v>2606</v>
      </c>
      <c r="C365" t="s">
        <v>4429</v>
      </c>
      <c r="D365" t="s">
        <v>456</v>
      </c>
      <c r="E365" t="s">
        <v>3743</v>
      </c>
      <c r="F365">
        <v>22.828917000000001</v>
      </c>
    </row>
    <row r="366" spans="1:6">
      <c r="A366" t="s">
        <v>2597</v>
      </c>
      <c r="B366" t="s">
        <v>2608</v>
      </c>
      <c r="C366" t="s">
        <v>4430</v>
      </c>
      <c r="D366" t="s">
        <v>456</v>
      </c>
      <c r="E366" t="s">
        <v>3743</v>
      </c>
      <c r="F366">
        <v>6.0021630000000004</v>
      </c>
    </row>
    <row r="367" spans="1:6">
      <c r="A367" t="s">
        <v>244</v>
      </c>
      <c r="B367" t="s">
        <v>2610</v>
      </c>
      <c r="C367" t="s">
        <v>4431</v>
      </c>
      <c r="D367" t="s">
        <v>456</v>
      </c>
      <c r="E367" t="s">
        <v>3743</v>
      </c>
      <c r="F367">
        <v>5.1373389999999999</v>
      </c>
    </row>
    <row r="368" spans="1:6">
      <c r="A368" t="s">
        <v>2612</v>
      </c>
      <c r="B368" t="s">
        <v>2613</v>
      </c>
      <c r="C368" t="s">
        <v>4432</v>
      </c>
      <c r="D368" t="s">
        <v>456</v>
      </c>
      <c r="E368" t="s">
        <v>3743</v>
      </c>
      <c r="F368">
        <v>0</v>
      </c>
    </row>
    <row r="369" spans="1:6">
      <c r="A369" t="s">
        <v>2615</v>
      </c>
      <c r="B369" t="s">
        <v>2616</v>
      </c>
      <c r="C369" t="s">
        <v>4433</v>
      </c>
      <c r="D369" t="s">
        <v>456</v>
      </c>
      <c r="E369" t="s">
        <v>3743</v>
      </c>
      <c r="F369">
        <v>3.0192450000000002</v>
      </c>
    </row>
    <row r="370" spans="1:6">
      <c r="A370" t="s">
        <v>2618</v>
      </c>
      <c r="B370" t="s">
        <v>2619</v>
      </c>
      <c r="C370" t="s">
        <v>4434</v>
      </c>
      <c r="D370" t="s">
        <v>456</v>
      </c>
      <c r="E370" t="s">
        <v>3743</v>
      </c>
      <c r="F370">
        <v>0</v>
      </c>
    </row>
    <row r="371" spans="1:6">
      <c r="A371" t="s">
        <v>282</v>
      </c>
      <c r="B371" t="s">
        <v>2621</v>
      </c>
      <c r="C371" t="s">
        <v>4435</v>
      </c>
      <c r="D371" t="s">
        <v>456</v>
      </c>
      <c r="E371" t="s">
        <v>3743</v>
      </c>
      <c r="F371">
        <v>20.017334000000002</v>
      </c>
    </row>
    <row r="372" spans="1:6">
      <c r="A372" t="s">
        <v>292</v>
      </c>
      <c r="D372" t="s">
        <v>456</v>
      </c>
    </row>
    <row r="373" spans="1:6">
      <c r="A373" t="s">
        <v>2582</v>
      </c>
      <c r="B373" t="s">
        <v>2623</v>
      </c>
      <c r="C373" t="s">
        <v>4436</v>
      </c>
      <c r="D373" t="s">
        <v>456</v>
      </c>
      <c r="E373" t="s">
        <v>3743</v>
      </c>
      <c r="F373">
        <v>17.192169</v>
      </c>
    </row>
    <row r="374" spans="1:6">
      <c r="A374" t="s">
        <v>2456</v>
      </c>
      <c r="B374" t="s">
        <v>2625</v>
      </c>
      <c r="C374" t="s">
        <v>4437</v>
      </c>
      <c r="D374" t="s">
        <v>456</v>
      </c>
      <c r="E374" t="s">
        <v>3743</v>
      </c>
      <c r="F374">
        <v>26.885551</v>
      </c>
    </row>
    <row r="375" spans="1:6">
      <c r="A375" t="s">
        <v>2452</v>
      </c>
      <c r="B375" t="s">
        <v>2627</v>
      </c>
      <c r="C375" t="s">
        <v>4438</v>
      </c>
      <c r="D375" t="s">
        <v>456</v>
      </c>
      <c r="E375" t="s">
        <v>3743</v>
      </c>
      <c r="F375">
        <v>25.271177000000002</v>
      </c>
    </row>
    <row r="376" spans="1:6">
      <c r="A376" t="s">
        <v>207</v>
      </c>
      <c r="B376" t="s">
        <v>2629</v>
      </c>
      <c r="C376" t="s">
        <v>4439</v>
      </c>
      <c r="D376" t="s">
        <v>456</v>
      </c>
      <c r="E376" t="s">
        <v>3743</v>
      </c>
      <c r="F376">
        <v>14.550072</v>
      </c>
    </row>
    <row r="377" spans="1:6">
      <c r="A377" t="s">
        <v>2631</v>
      </c>
      <c r="B377" t="s">
        <v>2632</v>
      </c>
      <c r="C377" t="s">
        <v>4440</v>
      </c>
      <c r="D377" t="s">
        <v>456</v>
      </c>
      <c r="E377" t="s">
        <v>3743</v>
      </c>
      <c r="F377">
        <v>23.656803</v>
      </c>
    </row>
    <row r="378" spans="1:6">
      <c r="A378" t="s">
        <v>2597</v>
      </c>
      <c r="B378" t="s">
        <v>2634</v>
      </c>
      <c r="C378" t="s">
        <v>4441</v>
      </c>
      <c r="D378" t="s">
        <v>456</v>
      </c>
      <c r="E378" t="s">
        <v>3743</v>
      </c>
      <c r="F378">
        <v>11.645771</v>
      </c>
    </row>
    <row r="379" spans="1:6">
      <c r="A379" t="s">
        <v>244</v>
      </c>
      <c r="B379" t="s">
        <v>2636</v>
      </c>
      <c r="C379" t="s">
        <v>4442</v>
      </c>
      <c r="D379" t="s">
        <v>456</v>
      </c>
      <c r="E379" t="s">
        <v>3743</v>
      </c>
      <c r="F379">
        <v>14.820181</v>
      </c>
    </row>
    <row r="380" spans="1:6">
      <c r="A380" t="s">
        <v>282</v>
      </c>
      <c r="B380" t="s">
        <v>2638</v>
      </c>
      <c r="C380" t="s">
        <v>4443</v>
      </c>
      <c r="D380" t="s">
        <v>456</v>
      </c>
      <c r="E380" t="s">
        <v>3743</v>
      </c>
      <c r="F380">
        <v>35.035465000000002</v>
      </c>
    </row>
    <row r="381" spans="1:6">
      <c r="A381" t="s">
        <v>2640</v>
      </c>
      <c r="D381" t="s">
        <v>456</v>
      </c>
    </row>
    <row r="382" spans="1:6">
      <c r="A382" t="s">
        <v>2586</v>
      </c>
      <c r="B382" t="s">
        <v>2641</v>
      </c>
      <c r="C382" t="s">
        <v>4444</v>
      </c>
      <c r="D382" t="s">
        <v>456</v>
      </c>
      <c r="E382" t="s">
        <v>3743</v>
      </c>
      <c r="F382">
        <v>22.684038000000001</v>
      </c>
    </row>
    <row r="383" spans="1:6">
      <c r="A383" t="s">
        <v>2597</v>
      </c>
      <c r="B383" t="s">
        <v>2643</v>
      </c>
      <c r="C383" t="s">
        <v>4445</v>
      </c>
      <c r="D383" t="s">
        <v>456</v>
      </c>
      <c r="E383" t="s">
        <v>3743</v>
      </c>
      <c r="F383">
        <v>7.2853839999999996</v>
      </c>
    </row>
    <row r="384" spans="1:6">
      <c r="A384" t="s">
        <v>244</v>
      </c>
      <c r="B384" t="s">
        <v>2645</v>
      </c>
      <c r="C384" t="s">
        <v>4446</v>
      </c>
      <c r="D384" t="s">
        <v>456</v>
      </c>
      <c r="E384" t="s">
        <v>3743</v>
      </c>
      <c r="F384">
        <v>5.4860559999999996</v>
      </c>
    </row>
    <row r="385" spans="1:6">
      <c r="A385" t="s">
        <v>2647</v>
      </c>
      <c r="B385" t="s">
        <v>2648</v>
      </c>
      <c r="C385" t="s">
        <v>4447</v>
      </c>
      <c r="D385" t="s">
        <v>456</v>
      </c>
      <c r="E385" t="s">
        <v>3743</v>
      </c>
      <c r="F385">
        <v>1.994575</v>
      </c>
    </row>
    <row r="386" spans="1:6">
      <c r="A386" t="s">
        <v>2650</v>
      </c>
      <c r="B386" t="s">
        <v>2651</v>
      </c>
      <c r="C386" t="s">
        <v>4448</v>
      </c>
      <c r="D386" t="s">
        <v>456</v>
      </c>
      <c r="E386" t="s">
        <v>3743</v>
      </c>
      <c r="F386">
        <v>0.71666399999999997</v>
      </c>
    </row>
    <row r="387" spans="1:6">
      <c r="A387" t="s">
        <v>2653</v>
      </c>
      <c r="D387" t="s">
        <v>456</v>
      </c>
    </row>
    <row r="388" spans="1:6">
      <c r="A388" t="s">
        <v>2582</v>
      </c>
      <c r="B388" t="s">
        <v>2654</v>
      </c>
      <c r="C388" t="s">
        <v>4449</v>
      </c>
      <c r="D388" t="s">
        <v>456</v>
      </c>
      <c r="E388" t="s">
        <v>3743</v>
      </c>
      <c r="F388">
        <v>19.333178</v>
      </c>
    </row>
    <row r="389" spans="1:6">
      <c r="A389" t="s">
        <v>2456</v>
      </c>
      <c r="B389" t="s">
        <v>2656</v>
      </c>
      <c r="C389" t="s">
        <v>4450</v>
      </c>
      <c r="D389" t="s">
        <v>456</v>
      </c>
      <c r="E389" t="s">
        <v>3743</v>
      </c>
      <c r="F389">
        <v>26.885551</v>
      </c>
    </row>
    <row r="390" spans="1:6">
      <c r="A390" t="s">
        <v>2452</v>
      </c>
      <c r="B390" t="s">
        <v>2658</v>
      </c>
      <c r="C390" t="s">
        <v>4451</v>
      </c>
      <c r="D390" t="s">
        <v>456</v>
      </c>
      <c r="E390" t="s">
        <v>3743</v>
      </c>
      <c r="F390">
        <v>25.266521000000001</v>
      </c>
    </row>
    <row r="391" spans="1:6">
      <c r="A391" t="s">
        <v>207</v>
      </c>
      <c r="B391" t="s">
        <v>2660</v>
      </c>
      <c r="C391" t="s">
        <v>4452</v>
      </c>
      <c r="D391" t="s">
        <v>456</v>
      </c>
      <c r="E391" t="s">
        <v>3743</v>
      </c>
      <c r="F391">
        <v>14.550072</v>
      </c>
    </row>
    <row r="392" spans="1:6">
      <c r="A392" t="s">
        <v>2586</v>
      </c>
      <c r="B392" t="s">
        <v>2662</v>
      </c>
      <c r="C392" t="s">
        <v>4453</v>
      </c>
      <c r="D392" t="s">
        <v>456</v>
      </c>
      <c r="E392" t="s">
        <v>3743</v>
      </c>
      <c r="F392">
        <v>23.442276</v>
      </c>
    </row>
    <row r="393" spans="1:6">
      <c r="A393" t="s">
        <v>2597</v>
      </c>
      <c r="B393" t="s">
        <v>2664</v>
      </c>
      <c r="C393" t="s">
        <v>4454</v>
      </c>
      <c r="D393" t="s">
        <v>456</v>
      </c>
      <c r="E393" t="s">
        <v>3743</v>
      </c>
      <c r="F393">
        <v>7.2853839999999996</v>
      </c>
    </row>
    <row r="394" spans="1:6">
      <c r="A394" t="s">
        <v>244</v>
      </c>
      <c r="B394" t="s">
        <v>2666</v>
      </c>
      <c r="C394" t="s">
        <v>4455</v>
      </c>
      <c r="D394" t="s">
        <v>456</v>
      </c>
      <c r="E394" t="s">
        <v>3743</v>
      </c>
      <c r="F394">
        <v>6.5114939999999999</v>
      </c>
    </row>
    <row r="395" spans="1:6">
      <c r="A395" t="s">
        <v>2612</v>
      </c>
      <c r="B395" t="s">
        <v>2668</v>
      </c>
      <c r="C395" t="s">
        <v>4456</v>
      </c>
      <c r="D395" t="s">
        <v>456</v>
      </c>
      <c r="E395" t="s">
        <v>3743</v>
      </c>
      <c r="F395">
        <v>0</v>
      </c>
    </row>
    <row r="396" spans="1:6">
      <c r="A396" t="s">
        <v>2670</v>
      </c>
      <c r="B396" t="s">
        <v>2671</v>
      </c>
      <c r="C396" t="s">
        <v>4457</v>
      </c>
      <c r="D396" t="s">
        <v>456</v>
      </c>
      <c r="E396" t="s">
        <v>3743</v>
      </c>
      <c r="F396">
        <v>2.0423049999999998</v>
      </c>
    </row>
    <row r="397" spans="1:6">
      <c r="A397" t="s">
        <v>2618</v>
      </c>
      <c r="B397" t="s">
        <v>2673</v>
      </c>
      <c r="C397" t="s">
        <v>4458</v>
      </c>
      <c r="D397" t="s">
        <v>456</v>
      </c>
      <c r="E397" t="s">
        <v>3743</v>
      </c>
      <c r="F397">
        <v>0</v>
      </c>
    </row>
    <row r="398" spans="1:6">
      <c r="A398" t="s">
        <v>282</v>
      </c>
      <c r="B398" t="s">
        <v>2675</v>
      </c>
      <c r="C398" t="s">
        <v>4459</v>
      </c>
      <c r="D398" t="s">
        <v>456</v>
      </c>
      <c r="E398" t="s">
        <v>3743</v>
      </c>
      <c r="F398">
        <v>28.650351000000001</v>
      </c>
    </row>
    <row r="399" spans="1:6">
      <c r="A399" t="s">
        <v>116</v>
      </c>
      <c r="D399" t="s">
        <v>456</v>
      </c>
    </row>
    <row r="400" spans="1:6">
      <c r="A400" t="s">
        <v>3785</v>
      </c>
      <c r="D400" t="s">
        <v>456</v>
      </c>
    </row>
    <row r="401" spans="1:6">
      <c r="A401" t="s">
        <v>2559</v>
      </c>
      <c r="B401" t="s">
        <v>2678</v>
      </c>
      <c r="C401" t="s">
        <v>4460</v>
      </c>
      <c r="D401" t="s">
        <v>456</v>
      </c>
      <c r="E401" t="s">
        <v>3787</v>
      </c>
      <c r="F401">
        <v>17.73761</v>
      </c>
    </row>
    <row r="402" spans="1:6">
      <c r="A402" t="s">
        <v>2399</v>
      </c>
      <c r="B402" t="s">
        <v>2681</v>
      </c>
      <c r="C402" t="s">
        <v>4461</v>
      </c>
      <c r="D402" t="s">
        <v>456</v>
      </c>
      <c r="E402" t="s">
        <v>3787</v>
      </c>
      <c r="F402">
        <v>13.011105000000001</v>
      </c>
    </row>
    <row r="403" spans="1:6">
      <c r="A403" t="s">
        <v>2401</v>
      </c>
      <c r="B403" t="s">
        <v>2683</v>
      </c>
      <c r="C403" t="s">
        <v>4462</v>
      </c>
      <c r="D403" t="s">
        <v>456</v>
      </c>
      <c r="E403" t="s">
        <v>3787</v>
      </c>
      <c r="F403">
        <v>11.776092999999999</v>
      </c>
    </row>
    <row r="404" spans="1:6">
      <c r="A404" t="s">
        <v>292</v>
      </c>
      <c r="B404" t="s">
        <v>2685</v>
      </c>
      <c r="C404" t="s">
        <v>4463</v>
      </c>
      <c r="D404" t="s">
        <v>456</v>
      </c>
      <c r="E404" t="s">
        <v>3787</v>
      </c>
      <c r="F404">
        <v>46.312744000000002</v>
      </c>
    </row>
    <row r="405" spans="1:6">
      <c r="A405" t="s">
        <v>2687</v>
      </c>
      <c r="B405" t="s">
        <v>2688</v>
      </c>
      <c r="C405" t="s">
        <v>4464</v>
      </c>
      <c r="D405" t="s">
        <v>456</v>
      </c>
      <c r="E405" t="s">
        <v>3787</v>
      </c>
      <c r="F405">
        <v>88.837554999999995</v>
      </c>
    </row>
    <row r="406" spans="1:6">
      <c r="A406" t="s">
        <v>2690</v>
      </c>
      <c r="B406" t="s">
        <v>2691</v>
      </c>
      <c r="C406" t="s">
        <v>4465</v>
      </c>
      <c r="D406" t="s">
        <v>456</v>
      </c>
      <c r="E406" t="s">
        <v>3787</v>
      </c>
      <c r="F406">
        <v>4.6702E-2</v>
      </c>
    </row>
    <row r="407" spans="1:6">
      <c r="A407" t="s">
        <v>2693</v>
      </c>
      <c r="B407" t="s">
        <v>2694</v>
      </c>
      <c r="C407" t="s">
        <v>4466</v>
      </c>
      <c r="D407" t="s">
        <v>456</v>
      </c>
      <c r="E407" t="s">
        <v>3787</v>
      </c>
      <c r="F407">
        <v>88.884253999999999</v>
      </c>
    </row>
    <row r="408" spans="1:6">
      <c r="A408" t="s">
        <v>117</v>
      </c>
      <c r="D408" t="s">
        <v>456</v>
      </c>
    </row>
    <row r="409" spans="1:6">
      <c r="A409" t="s">
        <v>2559</v>
      </c>
      <c r="D409" t="s">
        <v>456</v>
      </c>
    </row>
    <row r="410" spans="1:6">
      <c r="A410" t="s">
        <v>2582</v>
      </c>
      <c r="B410" t="s">
        <v>2696</v>
      </c>
      <c r="C410" t="s">
        <v>4467</v>
      </c>
      <c r="D410" t="s">
        <v>456</v>
      </c>
      <c r="E410" t="s">
        <v>2698</v>
      </c>
      <c r="F410">
        <v>20.472415999999999</v>
      </c>
    </row>
    <row r="411" spans="1:6">
      <c r="A411" t="s">
        <v>2586</v>
      </c>
      <c r="B411" t="s">
        <v>2699</v>
      </c>
      <c r="C411" t="s">
        <v>4468</v>
      </c>
      <c r="D411" t="s">
        <v>456</v>
      </c>
      <c r="E411" t="s">
        <v>2698</v>
      </c>
      <c r="F411">
        <v>19.745047</v>
      </c>
    </row>
    <row r="412" spans="1:6">
      <c r="A412" t="s">
        <v>244</v>
      </c>
      <c r="B412" t="s">
        <v>2701</v>
      </c>
      <c r="C412" t="s">
        <v>4469</v>
      </c>
      <c r="D412" t="s">
        <v>456</v>
      </c>
      <c r="E412" t="s">
        <v>2698</v>
      </c>
      <c r="F412">
        <v>9.1122680000000003</v>
      </c>
    </row>
    <row r="413" spans="1:6">
      <c r="A413" t="s">
        <v>282</v>
      </c>
      <c r="B413" t="s">
        <v>2703</v>
      </c>
      <c r="C413" t="s">
        <v>4470</v>
      </c>
      <c r="D413" t="s">
        <v>456</v>
      </c>
      <c r="E413" t="s">
        <v>2698</v>
      </c>
      <c r="F413">
        <v>35.289794999999998</v>
      </c>
    </row>
    <row r="414" spans="1:6">
      <c r="A414" t="s">
        <v>2399</v>
      </c>
      <c r="D414" t="s">
        <v>456</v>
      </c>
    </row>
    <row r="415" spans="1:6">
      <c r="A415" t="s">
        <v>2582</v>
      </c>
      <c r="B415" t="s">
        <v>2705</v>
      </c>
      <c r="C415" t="s">
        <v>4471</v>
      </c>
      <c r="D415" t="s">
        <v>456</v>
      </c>
      <c r="E415" t="s">
        <v>2698</v>
      </c>
      <c r="F415">
        <v>18.590827999999998</v>
      </c>
    </row>
    <row r="416" spans="1:6">
      <c r="A416" t="s">
        <v>2586</v>
      </c>
      <c r="B416" t="s">
        <v>2707</v>
      </c>
      <c r="C416" t="s">
        <v>4472</v>
      </c>
      <c r="D416" t="s">
        <v>456</v>
      </c>
      <c r="E416" t="s">
        <v>2698</v>
      </c>
      <c r="F416">
        <v>22.352884</v>
      </c>
    </row>
    <row r="417" spans="1:6">
      <c r="A417" t="s">
        <v>2597</v>
      </c>
      <c r="B417" t="s">
        <v>2709</v>
      </c>
      <c r="C417" t="s">
        <v>4473</v>
      </c>
      <c r="D417" t="s">
        <v>456</v>
      </c>
      <c r="E417" t="s">
        <v>2698</v>
      </c>
      <c r="F417">
        <v>5.9193740000000004</v>
      </c>
    </row>
    <row r="418" spans="1:6">
      <c r="A418" t="s">
        <v>244</v>
      </c>
      <c r="B418" t="s">
        <v>2711</v>
      </c>
      <c r="C418" t="s">
        <v>4474</v>
      </c>
      <c r="D418" t="s">
        <v>456</v>
      </c>
      <c r="E418" t="s">
        <v>2698</v>
      </c>
      <c r="F418">
        <v>7.3384520000000002</v>
      </c>
    </row>
    <row r="419" spans="1:6">
      <c r="A419" t="s">
        <v>282</v>
      </c>
      <c r="B419" t="s">
        <v>2713</v>
      </c>
      <c r="C419" t="s">
        <v>4475</v>
      </c>
      <c r="D419" t="s">
        <v>456</v>
      </c>
      <c r="E419" t="s">
        <v>2698</v>
      </c>
      <c r="F419">
        <v>28.514821999999999</v>
      </c>
    </row>
    <row r="420" spans="1:6">
      <c r="A420" t="s">
        <v>2401</v>
      </c>
      <c r="D420" t="s">
        <v>456</v>
      </c>
    </row>
    <row r="421" spans="1:6">
      <c r="A421" t="s">
        <v>2582</v>
      </c>
      <c r="B421" t="s">
        <v>2715</v>
      </c>
      <c r="C421" t="s">
        <v>4476</v>
      </c>
      <c r="D421" t="s">
        <v>456</v>
      </c>
      <c r="E421" t="s">
        <v>2698</v>
      </c>
      <c r="F421">
        <v>13.641980999999999</v>
      </c>
    </row>
    <row r="422" spans="1:6">
      <c r="A422" t="s">
        <v>2586</v>
      </c>
      <c r="B422" t="s">
        <v>2717</v>
      </c>
      <c r="C422" t="s">
        <v>4477</v>
      </c>
      <c r="D422" t="s">
        <v>456</v>
      </c>
      <c r="E422" t="s">
        <v>2698</v>
      </c>
      <c r="F422">
        <v>22.828917000000001</v>
      </c>
    </row>
    <row r="423" spans="1:6">
      <c r="A423" t="s">
        <v>2597</v>
      </c>
      <c r="B423" t="s">
        <v>2719</v>
      </c>
      <c r="C423" t="s">
        <v>4478</v>
      </c>
      <c r="D423" t="s">
        <v>456</v>
      </c>
      <c r="E423" t="s">
        <v>2698</v>
      </c>
      <c r="F423">
        <v>6.0021630000000004</v>
      </c>
    </row>
    <row r="424" spans="1:6">
      <c r="A424" t="s">
        <v>244</v>
      </c>
      <c r="B424" t="s">
        <v>2721</v>
      </c>
      <c r="C424" t="s">
        <v>4479</v>
      </c>
      <c r="D424" t="s">
        <v>456</v>
      </c>
      <c r="E424" t="s">
        <v>2698</v>
      </c>
      <c r="F424">
        <v>5.1373389999999999</v>
      </c>
    </row>
    <row r="425" spans="1:6">
      <c r="A425" t="s">
        <v>2612</v>
      </c>
      <c r="B425" t="s">
        <v>2723</v>
      </c>
      <c r="C425" t="s">
        <v>4480</v>
      </c>
      <c r="D425" t="s">
        <v>456</v>
      </c>
      <c r="E425" t="s">
        <v>2698</v>
      </c>
      <c r="F425">
        <v>0</v>
      </c>
    </row>
    <row r="426" spans="1:6">
      <c r="A426" t="s">
        <v>2615</v>
      </c>
      <c r="B426" t="s">
        <v>2725</v>
      </c>
      <c r="C426" t="s">
        <v>4481</v>
      </c>
      <c r="D426" t="s">
        <v>456</v>
      </c>
      <c r="E426" t="s">
        <v>2698</v>
      </c>
      <c r="F426">
        <v>3.0192450000000002</v>
      </c>
    </row>
    <row r="427" spans="1:6">
      <c r="A427" t="s">
        <v>2618</v>
      </c>
      <c r="B427" t="s">
        <v>2727</v>
      </c>
      <c r="C427" t="s">
        <v>4482</v>
      </c>
      <c r="D427" t="s">
        <v>456</v>
      </c>
      <c r="E427" t="s">
        <v>2698</v>
      </c>
      <c r="F427">
        <v>0</v>
      </c>
    </row>
    <row r="428" spans="1:6">
      <c r="A428" t="s">
        <v>282</v>
      </c>
      <c r="B428" t="s">
        <v>2729</v>
      </c>
      <c r="C428" t="s">
        <v>4483</v>
      </c>
      <c r="D428" t="s">
        <v>456</v>
      </c>
      <c r="E428" t="s">
        <v>2698</v>
      </c>
      <c r="F428">
        <v>20.017334000000002</v>
      </c>
    </row>
    <row r="429" spans="1:6">
      <c r="A429" t="s">
        <v>292</v>
      </c>
      <c r="D429" t="s">
        <v>456</v>
      </c>
    </row>
    <row r="430" spans="1:6">
      <c r="A430" t="s">
        <v>2582</v>
      </c>
      <c r="B430" t="s">
        <v>2731</v>
      </c>
      <c r="C430" t="s">
        <v>4484</v>
      </c>
      <c r="D430" t="s">
        <v>456</v>
      </c>
      <c r="E430" t="s">
        <v>2698</v>
      </c>
      <c r="F430">
        <v>17.192169</v>
      </c>
    </row>
    <row r="431" spans="1:6">
      <c r="A431" t="s">
        <v>2456</v>
      </c>
      <c r="B431" t="s">
        <v>2733</v>
      </c>
      <c r="C431" t="s">
        <v>4485</v>
      </c>
      <c r="D431" t="s">
        <v>456</v>
      </c>
      <c r="E431" t="s">
        <v>2698</v>
      </c>
      <c r="F431">
        <v>26.885551</v>
      </c>
    </row>
    <row r="432" spans="1:6">
      <c r="A432" t="s">
        <v>2452</v>
      </c>
      <c r="B432" t="s">
        <v>2735</v>
      </c>
      <c r="C432" t="s">
        <v>4486</v>
      </c>
      <c r="D432" t="s">
        <v>456</v>
      </c>
      <c r="E432" t="s">
        <v>2698</v>
      </c>
      <c r="F432">
        <v>25.271177000000002</v>
      </c>
    </row>
    <row r="433" spans="1:6">
      <c r="A433" t="s">
        <v>207</v>
      </c>
      <c r="B433" t="s">
        <v>2737</v>
      </c>
      <c r="C433" t="s">
        <v>4487</v>
      </c>
      <c r="D433" t="s">
        <v>456</v>
      </c>
      <c r="E433" t="s">
        <v>2698</v>
      </c>
      <c r="F433">
        <v>14.550072</v>
      </c>
    </row>
    <row r="434" spans="1:6">
      <c r="A434" t="s">
        <v>2631</v>
      </c>
      <c r="B434" t="s">
        <v>2739</v>
      </c>
      <c r="C434" t="s">
        <v>4488</v>
      </c>
      <c r="D434" t="s">
        <v>456</v>
      </c>
      <c r="E434" t="s">
        <v>2698</v>
      </c>
      <c r="F434">
        <v>23.656803</v>
      </c>
    </row>
    <row r="435" spans="1:6">
      <c r="A435" t="s">
        <v>2597</v>
      </c>
      <c r="B435" t="s">
        <v>2741</v>
      </c>
      <c r="C435" t="s">
        <v>4489</v>
      </c>
      <c r="D435" t="s">
        <v>456</v>
      </c>
      <c r="E435" t="s">
        <v>2698</v>
      </c>
      <c r="F435">
        <v>11.645771</v>
      </c>
    </row>
    <row r="436" spans="1:6">
      <c r="A436" t="s">
        <v>244</v>
      </c>
      <c r="B436" t="s">
        <v>2743</v>
      </c>
      <c r="C436" t="s">
        <v>4490</v>
      </c>
      <c r="D436" t="s">
        <v>456</v>
      </c>
      <c r="E436" t="s">
        <v>2698</v>
      </c>
      <c r="F436">
        <v>14.820181</v>
      </c>
    </row>
    <row r="437" spans="1:6">
      <c r="A437" t="s">
        <v>282</v>
      </c>
      <c r="B437" t="s">
        <v>2745</v>
      </c>
      <c r="C437" t="s">
        <v>4491</v>
      </c>
      <c r="D437" t="s">
        <v>456</v>
      </c>
      <c r="E437" t="s">
        <v>2698</v>
      </c>
      <c r="F437">
        <v>35.035465000000002</v>
      </c>
    </row>
    <row r="438" spans="1:6">
      <c r="A438" t="s">
        <v>2640</v>
      </c>
      <c r="D438" t="s">
        <v>456</v>
      </c>
    </row>
    <row r="439" spans="1:6">
      <c r="A439" t="s">
        <v>2586</v>
      </c>
      <c r="B439" t="s">
        <v>2747</v>
      </c>
      <c r="C439" t="s">
        <v>4492</v>
      </c>
      <c r="D439" t="s">
        <v>456</v>
      </c>
      <c r="E439" t="s">
        <v>2698</v>
      </c>
      <c r="F439">
        <v>22.684038000000001</v>
      </c>
    </row>
    <row r="440" spans="1:6">
      <c r="A440" t="s">
        <v>2597</v>
      </c>
      <c r="B440" t="s">
        <v>2749</v>
      </c>
      <c r="C440" t="s">
        <v>4493</v>
      </c>
      <c r="D440" t="s">
        <v>456</v>
      </c>
      <c r="E440" t="s">
        <v>2698</v>
      </c>
      <c r="F440">
        <v>7.2853839999999996</v>
      </c>
    </row>
    <row r="441" spans="1:6">
      <c r="A441" t="s">
        <v>244</v>
      </c>
      <c r="B441" t="s">
        <v>2751</v>
      </c>
      <c r="C441" t="s">
        <v>4494</v>
      </c>
      <c r="D441" t="s">
        <v>456</v>
      </c>
      <c r="E441" t="s">
        <v>2698</v>
      </c>
      <c r="F441">
        <v>5.4860559999999996</v>
      </c>
    </row>
    <row r="442" spans="1:6">
      <c r="A442" t="s">
        <v>2647</v>
      </c>
      <c r="B442" t="s">
        <v>2753</v>
      </c>
      <c r="C442" t="s">
        <v>4495</v>
      </c>
      <c r="D442" t="s">
        <v>456</v>
      </c>
      <c r="E442" t="s">
        <v>2698</v>
      </c>
      <c r="F442">
        <v>1.994575</v>
      </c>
    </row>
    <row r="443" spans="1:6">
      <c r="A443" t="s">
        <v>2650</v>
      </c>
      <c r="B443" t="s">
        <v>2755</v>
      </c>
      <c r="C443" t="s">
        <v>4496</v>
      </c>
      <c r="D443" t="s">
        <v>456</v>
      </c>
      <c r="E443" t="s">
        <v>2698</v>
      </c>
      <c r="F443">
        <v>0.71666399999999997</v>
      </c>
    </row>
    <row r="444" spans="1:6">
      <c r="A444" t="s">
        <v>2653</v>
      </c>
      <c r="D444" t="s">
        <v>456</v>
      </c>
    </row>
    <row r="445" spans="1:6">
      <c r="A445" t="s">
        <v>2582</v>
      </c>
      <c r="B445" t="s">
        <v>2757</v>
      </c>
      <c r="C445" t="s">
        <v>4497</v>
      </c>
      <c r="D445" t="s">
        <v>456</v>
      </c>
      <c r="E445" t="s">
        <v>2698</v>
      </c>
      <c r="F445">
        <v>19.333178</v>
      </c>
    </row>
    <row r="446" spans="1:6">
      <c r="A446" t="s">
        <v>2456</v>
      </c>
      <c r="B446" t="s">
        <v>2759</v>
      </c>
      <c r="C446" t="s">
        <v>4498</v>
      </c>
      <c r="D446" t="s">
        <v>456</v>
      </c>
      <c r="E446" t="s">
        <v>2698</v>
      </c>
      <c r="F446">
        <v>26.885551</v>
      </c>
    </row>
    <row r="447" spans="1:6">
      <c r="A447" t="s">
        <v>2452</v>
      </c>
      <c r="B447" t="s">
        <v>2761</v>
      </c>
      <c r="C447" t="s">
        <v>4499</v>
      </c>
      <c r="D447" t="s">
        <v>456</v>
      </c>
      <c r="E447" t="s">
        <v>2698</v>
      </c>
      <c r="F447">
        <v>25.266521000000001</v>
      </c>
    </row>
    <row r="448" spans="1:6">
      <c r="A448" t="s">
        <v>207</v>
      </c>
      <c r="B448" t="s">
        <v>2763</v>
      </c>
      <c r="C448" t="s">
        <v>4500</v>
      </c>
      <c r="D448" t="s">
        <v>456</v>
      </c>
      <c r="E448" t="s">
        <v>2698</v>
      </c>
      <c r="F448">
        <v>14.550072</v>
      </c>
    </row>
    <row r="449" spans="1:6">
      <c r="A449" t="s">
        <v>2586</v>
      </c>
      <c r="B449" t="s">
        <v>2765</v>
      </c>
      <c r="C449" t="s">
        <v>4501</v>
      </c>
      <c r="D449" t="s">
        <v>456</v>
      </c>
      <c r="E449" t="s">
        <v>2698</v>
      </c>
      <c r="F449">
        <v>23.442276</v>
      </c>
    </row>
    <row r="450" spans="1:6">
      <c r="A450" t="s">
        <v>2597</v>
      </c>
      <c r="B450" t="s">
        <v>2767</v>
      </c>
      <c r="C450" t="s">
        <v>4502</v>
      </c>
      <c r="D450" t="s">
        <v>456</v>
      </c>
      <c r="E450" t="s">
        <v>2698</v>
      </c>
      <c r="F450">
        <v>7.2853839999999996</v>
      </c>
    </row>
    <row r="451" spans="1:6">
      <c r="A451" t="s">
        <v>244</v>
      </c>
      <c r="B451" t="s">
        <v>2769</v>
      </c>
      <c r="C451" t="s">
        <v>4503</v>
      </c>
      <c r="D451" t="s">
        <v>456</v>
      </c>
      <c r="E451" t="s">
        <v>2698</v>
      </c>
      <c r="F451">
        <v>6.5114939999999999</v>
      </c>
    </row>
    <row r="452" spans="1:6">
      <c r="A452" t="s">
        <v>2612</v>
      </c>
      <c r="B452" t="s">
        <v>2771</v>
      </c>
      <c r="C452" t="s">
        <v>4504</v>
      </c>
      <c r="D452" t="s">
        <v>456</v>
      </c>
      <c r="E452" t="s">
        <v>2698</v>
      </c>
      <c r="F452">
        <v>0</v>
      </c>
    </row>
    <row r="453" spans="1:6">
      <c r="A453" t="s">
        <v>2670</v>
      </c>
      <c r="B453" t="s">
        <v>2773</v>
      </c>
      <c r="C453" t="s">
        <v>4505</v>
      </c>
      <c r="D453" t="s">
        <v>456</v>
      </c>
      <c r="E453" t="s">
        <v>2698</v>
      </c>
      <c r="F453">
        <v>2.0423049999999998</v>
      </c>
    </row>
    <row r="454" spans="1:6">
      <c r="A454" t="s">
        <v>2618</v>
      </c>
      <c r="B454" t="s">
        <v>2775</v>
      </c>
      <c r="C454" t="s">
        <v>4506</v>
      </c>
      <c r="D454" t="s">
        <v>456</v>
      </c>
      <c r="E454" t="s">
        <v>2698</v>
      </c>
      <c r="F454">
        <v>0</v>
      </c>
    </row>
    <row r="455" spans="1:6">
      <c r="A455" t="s">
        <v>282</v>
      </c>
      <c r="B455" t="s">
        <v>2777</v>
      </c>
      <c r="C455" t="s">
        <v>4507</v>
      </c>
      <c r="D455" t="s">
        <v>456</v>
      </c>
      <c r="E455" t="s">
        <v>2698</v>
      </c>
      <c r="F455">
        <v>28.650351000000001</v>
      </c>
    </row>
    <row r="456" spans="1:6">
      <c r="A456" t="s">
        <v>116</v>
      </c>
      <c r="D456" t="s">
        <v>456</v>
      </c>
    </row>
    <row r="457" spans="1:6">
      <c r="A457" t="s">
        <v>118</v>
      </c>
      <c r="D457" t="s">
        <v>456</v>
      </c>
    </row>
    <row r="458" spans="1:6">
      <c r="A458" t="s">
        <v>2559</v>
      </c>
      <c r="B458" t="s">
        <v>2779</v>
      </c>
      <c r="C458" t="s">
        <v>4508</v>
      </c>
      <c r="D458" t="s">
        <v>456</v>
      </c>
      <c r="E458" t="s">
        <v>2781</v>
      </c>
      <c r="F458">
        <v>17.73761</v>
      </c>
    </row>
    <row r="459" spans="1:6">
      <c r="A459" t="s">
        <v>2399</v>
      </c>
      <c r="B459" t="s">
        <v>2782</v>
      </c>
      <c r="C459" t="s">
        <v>4509</v>
      </c>
      <c r="D459" t="s">
        <v>456</v>
      </c>
      <c r="E459" t="s">
        <v>2781</v>
      </c>
      <c r="F459">
        <v>13.011105000000001</v>
      </c>
    </row>
    <row r="460" spans="1:6">
      <c r="A460" t="s">
        <v>2401</v>
      </c>
      <c r="B460" t="s">
        <v>2784</v>
      </c>
      <c r="C460" t="s">
        <v>4510</v>
      </c>
      <c r="D460" t="s">
        <v>456</v>
      </c>
      <c r="E460" t="s">
        <v>2781</v>
      </c>
      <c r="F460">
        <v>11.776092999999999</v>
      </c>
    </row>
    <row r="461" spans="1:6">
      <c r="A461" t="s">
        <v>292</v>
      </c>
      <c r="B461" t="s">
        <v>2786</v>
      </c>
      <c r="C461" t="s">
        <v>4511</v>
      </c>
      <c r="D461" t="s">
        <v>456</v>
      </c>
      <c r="E461" t="s">
        <v>2781</v>
      </c>
      <c r="F461">
        <v>46.312744000000002</v>
      </c>
    </row>
    <row r="462" spans="1:6">
      <c r="A462" t="s">
        <v>2687</v>
      </c>
      <c r="B462" t="s">
        <v>2788</v>
      </c>
      <c r="C462" t="s">
        <v>4512</v>
      </c>
      <c r="D462" t="s">
        <v>456</v>
      </c>
      <c r="E462" t="s">
        <v>2781</v>
      </c>
      <c r="F462">
        <v>88.837554999999995</v>
      </c>
    </row>
    <row r="463" spans="1:6">
      <c r="A463" t="s">
        <v>2690</v>
      </c>
      <c r="B463" t="s">
        <v>2790</v>
      </c>
      <c r="C463" t="s">
        <v>4513</v>
      </c>
      <c r="D463" t="s">
        <v>456</v>
      </c>
      <c r="E463" t="s">
        <v>2781</v>
      </c>
      <c r="F463">
        <v>4.6702E-2</v>
      </c>
    </row>
    <row r="464" spans="1:6">
      <c r="A464" t="s">
        <v>2693</v>
      </c>
      <c r="B464" t="s">
        <v>2792</v>
      </c>
      <c r="C464" t="s">
        <v>4514</v>
      </c>
      <c r="D464" t="s">
        <v>456</v>
      </c>
      <c r="E464" t="s">
        <v>2781</v>
      </c>
      <c r="F464">
        <v>88.884253999999999</v>
      </c>
    </row>
    <row r="466" spans="1:6">
      <c r="B466" t="s">
        <v>2578</v>
      </c>
      <c r="C466" t="s">
        <v>2579</v>
      </c>
      <c r="E466" t="s">
        <v>2580</v>
      </c>
      <c r="F466">
        <v>2021</v>
      </c>
    </row>
    <row r="467" spans="1:6">
      <c r="A467" t="s">
        <v>2559</v>
      </c>
    </row>
    <row r="468" spans="1:6">
      <c r="A468" t="s">
        <v>2582</v>
      </c>
      <c r="B468" t="s">
        <v>2583</v>
      </c>
      <c r="C468" t="s">
        <v>3742</v>
      </c>
      <c r="D468" t="s">
        <v>458</v>
      </c>
      <c r="E468" t="s">
        <v>3743</v>
      </c>
      <c r="F468">
        <v>25.035135</v>
      </c>
    </row>
    <row r="469" spans="1:6">
      <c r="A469" t="s">
        <v>2586</v>
      </c>
      <c r="B469" t="s">
        <v>2587</v>
      </c>
      <c r="C469" t="s">
        <v>3745</v>
      </c>
      <c r="D469" t="s">
        <v>458</v>
      </c>
      <c r="E469" t="s">
        <v>3743</v>
      </c>
      <c r="F469">
        <v>21.669879999999999</v>
      </c>
    </row>
    <row r="470" spans="1:6">
      <c r="A470" t="s">
        <v>244</v>
      </c>
      <c r="B470" t="s">
        <v>2589</v>
      </c>
      <c r="C470" t="s">
        <v>3746</v>
      </c>
      <c r="D470" t="s">
        <v>458</v>
      </c>
      <c r="E470" t="s">
        <v>3743</v>
      </c>
      <c r="F470">
        <v>15.125964</v>
      </c>
    </row>
    <row r="471" spans="1:6">
      <c r="A471" t="s">
        <v>282</v>
      </c>
      <c r="B471" t="s">
        <v>2591</v>
      </c>
      <c r="C471" t="s">
        <v>3747</v>
      </c>
      <c r="D471" t="s">
        <v>458</v>
      </c>
      <c r="E471" t="s">
        <v>3743</v>
      </c>
      <c r="F471">
        <v>58.306873000000003</v>
      </c>
    </row>
    <row r="472" spans="1:6">
      <c r="A472" t="s">
        <v>2399</v>
      </c>
      <c r="D472" t="s">
        <v>458</v>
      </c>
    </row>
    <row r="473" spans="1:6">
      <c r="A473" t="s">
        <v>2582</v>
      </c>
      <c r="B473" t="s">
        <v>2593</v>
      </c>
      <c r="C473" t="s">
        <v>3748</v>
      </c>
      <c r="D473" t="s">
        <v>458</v>
      </c>
      <c r="E473" t="s">
        <v>3743</v>
      </c>
      <c r="F473">
        <v>19.120450999999999</v>
      </c>
    </row>
    <row r="474" spans="1:6">
      <c r="A474" t="s">
        <v>2586</v>
      </c>
      <c r="B474" t="s">
        <v>2595</v>
      </c>
      <c r="C474" t="s">
        <v>3749</v>
      </c>
      <c r="D474" t="s">
        <v>458</v>
      </c>
      <c r="E474" t="s">
        <v>3743</v>
      </c>
      <c r="F474">
        <v>23.615407999999999</v>
      </c>
    </row>
    <row r="475" spans="1:6">
      <c r="A475" t="s">
        <v>2597</v>
      </c>
      <c r="B475" t="s">
        <v>2598</v>
      </c>
      <c r="C475" t="s">
        <v>3750</v>
      </c>
      <c r="D475" t="s">
        <v>458</v>
      </c>
      <c r="E475" t="s">
        <v>3743</v>
      </c>
      <c r="F475">
        <v>6.6437739999999996</v>
      </c>
    </row>
    <row r="476" spans="1:6">
      <c r="A476" t="s">
        <v>244</v>
      </c>
      <c r="B476" t="s">
        <v>2600</v>
      </c>
      <c r="C476" t="s">
        <v>3751</v>
      </c>
      <c r="D476" t="s">
        <v>458</v>
      </c>
      <c r="E476" t="s">
        <v>3743</v>
      </c>
      <c r="F476">
        <v>10.788595000000001</v>
      </c>
    </row>
    <row r="477" spans="1:6">
      <c r="A477" t="s">
        <v>282</v>
      </c>
      <c r="B477" t="s">
        <v>2602</v>
      </c>
      <c r="C477" t="s">
        <v>3752</v>
      </c>
      <c r="D477" t="s">
        <v>458</v>
      </c>
      <c r="E477" t="s">
        <v>3743</v>
      </c>
      <c r="F477">
        <v>49.912368999999998</v>
      </c>
    </row>
    <row r="478" spans="1:6">
      <c r="A478" t="s">
        <v>2401</v>
      </c>
      <c r="D478" t="s">
        <v>458</v>
      </c>
    </row>
    <row r="479" spans="1:6">
      <c r="A479" t="s">
        <v>2582</v>
      </c>
      <c r="B479" t="s">
        <v>2604</v>
      </c>
      <c r="C479" t="s">
        <v>3753</v>
      </c>
      <c r="D479" t="s">
        <v>458</v>
      </c>
      <c r="E479" t="s">
        <v>3743</v>
      </c>
      <c r="F479">
        <v>13.641980999999999</v>
      </c>
    </row>
    <row r="480" spans="1:6">
      <c r="A480" t="s">
        <v>2586</v>
      </c>
      <c r="B480" t="s">
        <v>2606</v>
      </c>
      <c r="C480" t="s">
        <v>3754</v>
      </c>
      <c r="D480" t="s">
        <v>458</v>
      </c>
      <c r="E480" t="s">
        <v>3743</v>
      </c>
      <c r="F480">
        <v>22.663340000000002</v>
      </c>
    </row>
    <row r="481" spans="1:6">
      <c r="A481" t="s">
        <v>2597</v>
      </c>
      <c r="B481" t="s">
        <v>2608</v>
      </c>
      <c r="C481" t="s">
        <v>3755</v>
      </c>
      <c r="D481" t="s">
        <v>458</v>
      </c>
      <c r="E481" t="s">
        <v>3743</v>
      </c>
      <c r="F481">
        <v>6.5609859999999998</v>
      </c>
    </row>
    <row r="482" spans="1:6">
      <c r="A482" t="s">
        <v>244</v>
      </c>
      <c r="B482" t="s">
        <v>2610</v>
      </c>
      <c r="C482" t="s">
        <v>3756</v>
      </c>
      <c r="D482" t="s">
        <v>458</v>
      </c>
      <c r="E482" t="s">
        <v>3743</v>
      </c>
      <c r="F482">
        <v>8.3845419999999997</v>
      </c>
    </row>
    <row r="483" spans="1:6">
      <c r="A483" t="s">
        <v>2612</v>
      </c>
      <c r="B483" t="s">
        <v>2613</v>
      </c>
      <c r="C483" t="s">
        <v>3757</v>
      </c>
      <c r="D483" t="s">
        <v>458</v>
      </c>
      <c r="E483" t="s">
        <v>3743</v>
      </c>
      <c r="F483">
        <v>0</v>
      </c>
    </row>
    <row r="484" spans="1:6">
      <c r="A484" t="s">
        <v>2615</v>
      </c>
      <c r="B484" t="s">
        <v>2616</v>
      </c>
      <c r="C484" t="s">
        <v>3758</v>
      </c>
      <c r="D484" t="s">
        <v>458</v>
      </c>
      <c r="E484" t="s">
        <v>3743</v>
      </c>
      <c r="F484">
        <v>3.945433</v>
      </c>
    </row>
    <row r="485" spans="1:6">
      <c r="A485" t="s">
        <v>2618</v>
      </c>
      <c r="B485" t="s">
        <v>2619</v>
      </c>
      <c r="C485" t="s">
        <v>3759</v>
      </c>
      <c r="D485" t="s">
        <v>458</v>
      </c>
      <c r="E485" t="s">
        <v>3743</v>
      </c>
      <c r="F485">
        <v>0</v>
      </c>
    </row>
    <row r="486" spans="1:6">
      <c r="A486" t="s">
        <v>282</v>
      </c>
      <c r="B486" t="s">
        <v>2621</v>
      </c>
      <c r="C486" t="s">
        <v>3760</v>
      </c>
      <c r="D486" t="s">
        <v>458</v>
      </c>
      <c r="E486" t="s">
        <v>3743</v>
      </c>
      <c r="F486">
        <v>40.035010999999997</v>
      </c>
    </row>
    <row r="487" spans="1:6">
      <c r="A487" t="s">
        <v>292</v>
      </c>
      <c r="D487" t="s">
        <v>458</v>
      </c>
    </row>
    <row r="488" spans="1:6">
      <c r="A488" t="s">
        <v>2582</v>
      </c>
      <c r="B488" t="s">
        <v>2623</v>
      </c>
      <c r="C488" t="s">
        <v>3761</v>
      </c>
      <c r="D488" t="s">
        <v>458</v>
      </c>
      <c r="E488" t="s">
        <v>3743</v>
      </c>
      <c r="F488">
        <v>17.204502000000002</v>
      </c>
    </row>
    <row r="489" spans="1:6">
      <c r="A489" t="s">
        <v>2456</v>
      </c>
      <c r="B489" t="s">
        <v>2625</v>
      </c>
      <c r="C489" t="s">
        <v>3762</v>
      </c>
      <c r="D489" t="s">
        <v>458</v>
      </c>
      <c r="E489" t="s">
        <v>3743</v>
      </c>
      <c r="F489">
        <v>32.473770000000002</v>
      </c>
    </row>
    <row r="490" spans="1:6">
      <c r="A490" t="s">
        <v>2452</v>
      </c>
      <c r="B490" t="s">
        <v>2627</v>
      </c>
      <c r="C490" t="s">
        <v>3763</v>
      </c>
      <c r="D490" t="s">
        <v>458</v>
      </c>
      <c r="E490" t="s">
        <v>3743</v>
      </c>
      <c r="F490">
        <v>26.554397999999999</v>
      </c>
    </row>
    <row r="491" spans="1:6">
      <c r="A491" t="s">
        <v>207</v>
      </c>
      <c r="B491" t="s">
        <v>2629</v>
      </c>
      <c r="C491" t="s">
        <v>3764</v>
      </c>
      <c r="D491" t="s">
        <v>458</v>
      </c>
      <c r="E491" t="s">
        <v>3743</v>
      </c>
      <c r="F491">
        <v>14.819134</v>
      </c>
    </row>
    <row r="492" spans="1:6">
      <c r="A492" t="s">
        <v>2631</v>
      </c>
      <c r="B492" t="s">
        <v>2632</v>
      </c>
      <c r="C492" t="s">
        <v>3765</v>
      </c>
      <c r="D492" t="s">
        <v>458</v>
      </c>
      <c r="E492" t="s">
        <v>3743</v>
      </c>
      <c r="F492">
        <v>24.112137000000001</v>
      </c>
    </row>
    <row r="493" spans="1:6">
      <c r="A493" t="s">
        <v>2597</v>
      </c>
      <c r="B493" t="s">
        <v>2634</v>
      </c>
      <c r="C493" t="s">
        <v>3766</v>
      </c>
      <c r="D493" t="s">
        <v>458</v>
      </c>
      <c r="E493" t="s">
        <v>3743</v>
      </c>
      <c r="F493">
        <v>3.5956450000000002</v>
      </c>
    </row>
    <row r="494" spans="1:6">
      <c r="A494" t="s">
        <v>244</v>
      </c>
      <c r="B494" t="s">
        <v>2636</v>
      </c>
      <c r="C494" t="s">
        <v>3767</v>
      </c>
      <c r="D494" t="s">
        <v>458</v>
      </c>
      <c r="E494" t="s">
        <v>3743</v>
      </c>
      <c r="F494">
        <v>18.234916999999999</v>
      </c>
    </row>
    <row r="495" spans="1:6">
      <c r="A495" t="s">
        <v>282</v>
      </c>
      <c r="B495" t="s">
        <v>2638</v>
      </c>
      <c r="C495" t="s">
        <v>3768</v>
      </c>
      <c r="D495" t="s">
        <v>458</v>
      </c>
      <c r="E495" t="s">
        <v>3743</v>
      </c>
      <c r="F495">
        <v>48.066566000000002</v>
      </c>
    </row>
    <row r="496" spans="1:6">
      <c r="A496" t="s">
        <v>2640</v>
      </c>
      <c r="D496" t="s">
        <v>458</v>
      </c>
    </row>
    <row r="497" spans="1:6">
      <c r="A497" t="s">
        <v>2586</v>
      </c>
      <c r="B497" t="s">
        <v>2641</v>
      </c>
      <c r="C497" t="s">
        <v>3769</v>
      </c>
      <c r="D497" t="s">
        <v>458</v>
      </c>
      <c r="E497" t="s">
        <v>3743</v>
      </c>
      <c r="F497">
        <v>21.007570000000001</v>
      </c>
    </row>
    <row r="498" spans="1:6">
      <c r="A498" t="s">
        <v>2597</v>
      </c>
      <c r="B498" t="s">
        <v>2643</v>
      </c>
      <c r="C498" t="s">
        <v>3770</v>
      </c>
      <c r="D498" t="s">
        <v>458</v>
      </c>
      <c r="E498" t="s">
        <v>3743</v>
      </c>
      <c r="F498">
        <v>11.818052</v>
      </c>
    </row>
    <row r="499" spans="1:6">
      <c r="A499" t="s">
        <v>244</v>
      </c>
      <c r="B499" t="s">
        <v>2645</v>
      </c>
      <c r="C499" t="s">
        <v>3771</v>
      </c>
      <c r="D499" t="s">
        <v>458</v>
      </c>
      <c r="E499" t="s">
        <v>3743</v>
      </c>
      <c r="F499">
        <v>6.835502</v>
      </c>
    </row>
    <row r="500" spans="1:6">
      <c r="A500" t="s">
        <v>2647</v>
      </c>
      <c r="B500" t="s">
        <v>2648</v>
      </c>
      <c r="C500" t="s">
        <v>3772</v>
      </c>
      <c r="D500" t="s">
        <v>458</v>
      </c>
      <c r="E500" t="s">
        <v>3743</v>
      </c>
      <c r="F500">
        <v>0</v>
      </c>
    </row>
    <row r="501" spans="1:6">
      <c r="A501" t="s">
        <v>2650</v>
      </c>
      <c r="B501" t="s">
        <v>2651</v>
      </c>
      <c r="C501" t="s">
        <v>3773</v>
      </c>
      <c r="D501" t="s">
        <v>458</v>
      </c>
      <c r="E501" t="s">
        <v>3743</v>
      </c>
      <c r="F501">
        <v>0.71666399999999997</v>
      </c>
    </row>
    <row r="502" spans="1:6">
      <c r="A502" t="s">
        <v>2653</v>
      </c>
      <c r="D502" t="s">
        <v>458</v>
      </c>
    </row>
    <row r="503" spans="1:6">
      <c r="A503" t="s">
        <v>2582</v>
      </c>
      <c r="B503" t="s">
        <v>2654</v>
      </c>
      <c r="C503" t="s">
        <v>3774</v>
      </c>
      <c r="D503" t="s">
        <v>458</v>
      </c>
      <c r="E503" t="s">
        <v>3743</v>
      </c>
      <c r="F503">
        <v>22.743552999999999</v>
      </c>
    </row>
    <row r="504" spans="1:6">
      <c r="A504" t="s">
        <v>2456</v>
      </c>
      <c r="B504" t="s">
        <v>2656</v>
      </c>
      <c r="C504" t="s">
        <v>3775</v>
      </c>
      <c r="D504" t="s">
        <v>458</v>
      </c>
      <c r="E504" t="s">
        <v>3743</v>
      </c>
      <c r="F504">
        <v>32.473770000000002</v>
      </c>
    </row>
    <row r="505" spans="1:6">
      <c r="A505" t="s">
        <v>2452</v>
      </c>
      <c r="B505" t="s">
        <v>2658</v>
      </c>
      <c r="C505" t="s">
        <v>3776</v>
      </c>
      <c r="D505" t="s">
        <v>458</v>
      </c>
      <c r="E505" t="s">
        <v>3743</v>
      </c>
      <c r="F505">
        <v>26.553932</v>
      </c>
    </row>
    <row r="506" spans="1:6">
      <c r="A506" t="s">
        <v>207</v>
      </c>
      <c r="B506" t="s">
        <v>2660</v>
      </c>
      <c r="C506" t="s">
        <v>3777</v>
      </c>
      <c r="D506" t="s">
        <v>458</v>
      </c>
      <c r="E506" t="s">
        <v>3743</v>
      </c>
      <c r="F506">
        <v>14.819134</v>
      </c>
    </row>
    <row r="507" spans="1:6">
      <c r="A507" t="s">
        <v>2586</v>
      </c>
      <c r="B507" t="s">
        <v>2662</v>
      </c>
      <c r="C507" t="s">
        <v>3778</v>
      </c>
      <c r="D507" t="s">
        <v>458</v>
      </c>
      <c r="E507" t="s">
        <v>3743</v>
      </c>
      <c r="F507">
        <v>22.89188</v>
      </c>
    </row>
    <row r="508" spans="1:6">
      <c r="A508" t="s">
        <v>2597</v>
      </c>
      <c r="B508" t="s">
        <v>2664</v>
      </c>
      <c r="C508" t="s">
        <v>3779</v>
      </c>
      <c r="D508" t="s">
        <v>458</v>
      </c>
      <c r="E508" t="s">
        <v>3743</v>
      </c>
      <c r="F508">
        <v>5.5584499999999997</v>
      </c>
    </row>
    <row r="509" spans="1:6">
      <c r="A509" t="s">
        <v>244</v>
      </c>
      <c r="B509" t="s">
        <v>2666</v>
      </c>
      <c r="C509" t="s">
        <v>3780</v>
      </c>
      <c r="D509" t="s">
        <v>458</v>
      </c>
      <c r="E509" t="s">
        <v>3743</v>
      </c>
      <c r="F509">
        <v>10.071880999999999</v>
      </c>
    </row>
    <row r="510" spans="1:6">
      <c r="A510" t="s">
        <v>2612</v>
      </c>
      <c r="B510" t="s">
        <v>2668</v>
      </c>
      <c r="C510" t="s">
        <v>3781</v>
      </c>
      <c r="D510" t="s">
        <v>458</v>
      </c>
      <c r="E510" t="s">
        <v>3743</v>
      </c>
      <c r="F510">
        <v>0</v>
      </c>
    </row>
    <row r="511" spans="1:6">
      <c r="A511" t="s">
        <v>2670</v>
      </c>
      <c r="B511" t="s">
        <v>2671</v>
      </c>
      <c r="C511" t="s">
        <v>3782</v>
      </c>
      <c r="D511" t="s">
        <v>458</v>
      </c>
      <c r="E511" t="s">
        <v>3743</v>
      </c>
      <c r="F511">
        <v>0.18953100000000001</v>
      </c>
    </row>
    <row r="512" spans="1:6">
      <c r="A512" t="s">
        <v>2618</v>
      </c>
      <c r="B512" t="s">
        <v>2673</v>
      </c>
      <c r="C512" t="s">
        <v>3783</v>
      </c>
      <c r="D512" t="s">
        <v>458</v>
      </c>
      <c r="E512" t="s">
        <v>3743</v>
      </c>
      <c r="F512">
        <v>0</v>
      </c>
    </row>
    <row r="513" spans="1:6">
      <c r="A513" t="s">
        <v>282</v>
      </c>
      <c r="B513" t="s">
        <v>2675</v>
      </c>
      <c r="C513" t="s">
        <v>3784</v>
      </c>
      <c r="D513" t="s">
        <v>458</v>
      </c>
      <c r="E513" t="s">
        <v>3743</v>
      </c>
      <c r="F513">
        <v>52.194831999999998</v>
      </c>
    </row>
    <row r="514" spans="1:6">
      <c r="A514" t="s">
        <v>116</v>
      </c>
      <c r="D514" t="s">
        <v>458</v>
      </c>
    </row>
    <row r="515" spans="1:6">
      <c r="A515" t="s">
        <v>3785</v>
      </c>
      <c r="D515" t="s">
        <v>458</v>
      </c>
    </row>
    <row r="516" spans="1:6">
      <c r="A516" t="s">
        <v>2559</v>
      </c>
      <c r="B516" t="s">
        <v>2678</v>
      </c>
      <c r="C516" t="s">
        <v>3786</v>
      </c>
      <c r="D516" t="s">
        <v>458</v>
      </c>
      <c r="E516" t="s">
        <v>3787</v>
      </c>
      <c r="F516">
        <v>17.879577999999999</v>
      </c>
    </row>
    <row r="517" spans="1:6">
      <c r="A517" t="s">
        <v>2399</v>
      </c>
      <c r="B517" t="s">
        <v>2681</v>
      </c>
      <c r="C517" t="s">
        <v>3789</v>
      </c>
      <c r="D517" t="s">
        <v>458</v>
      </c>
      <c r="E517" t="s">
        <v>3787</v>
      </c>
      <c r="F517">
        <v>12.176978</v>
      </c>
    </row>
    <row r="518" spans="1:6">
      <c r="A518" t="s">
        <v>2401</v>
      </c>
      <c r="B518" t="s">
        <v>2683</v>
      </c>
      <c r="C518" t="s">
        <v>3790</v>
      </c>
      <c r="D518" t="s">
        <v>458</v>
      </c>
      <c r="E518" t="s">
        <v>3787</v>
      </c>
      <c r="F518">
        <v>3.8923589999999999</v>
      </c>
    </row>
    <row r="519" spans="1:6">
      <c r="A519" t="s">
        <v>292</v>
      </c>
      <c r="B519" t="s">
        <v>2685</v>
      </c>
      <c r="C519" t="s">
        <v>3791</v>
      </c>
      <c r="D519" t="s">
        <v>458</v>
      </c>
      <c r="E519" t="s">
        <v>3787</v>
      </c>
      <c r="F519">
        <v>23.534367</v>
      </c>
    </row>
    <row r="520" spans="1:6">
      <c r="A520" t="s">
        <v>2687</v>
      </c>
      <c r="B520" t="s">
        <v>2688</v>
      </c>
      <c r="C520" t="s">
        <v>3792</v>
      </c>
      <c r="D520" t="s">
        <v>458</v>
      </c>
      <c r="E520" t="s">
        <v>3787</v>
      </c>
      <c r="F520">
        <v>57.483280000000001</v>
      </c>
    </row>
    <row r="521" spans="1:6">
      <c r="A521" t="s">
        <v>2690</v>
      </c>
      <c r="B521" t="s">
        <v>2691</v>
      </c>
      <c r="C521" t="s">
        <v>3793</v>
      </c>
      <c r="D521" t="s">
        <v>458</v>
      </c>
      <c r="E521" t="s">
        <v>3787</v>
      </c>
      <c r="F521">
        <v>1.1584000000000001E-2</v>
      </c>
    </row>
    <row r="522" spans="1:6">
      <c r="A522" t="s">
        <v>2693</v>
      </c>
      <c r="B522" t="s">
        <v>2694</v>
      </c>
      <c r="C522" t="s">
        <v>3794</v>
      </c>
      <c r="D522" t="s">
        <v>458</v>
      </c>
      <c r="E522" t="s">
        <v>3787</v>
      </c>
      <c r="F522">
        <v>57.494864999999997</v>
      </c>
    </row>
    <row r="523" spans="1:6">
      <c r="A523" t="s">
        <v>117</v>
      </c>
      <c r="D523" t="s">
        <v>458</v>
      </c>
    </row>
    <row r="524" spans="1:6">
      <c r="A524" t="s">
        <v>2559</v>
      </c>
      <c r="D524" t="s">
        <v>458</v>
      </c>
    </row>
    <row r="525" spans="1:6">
      <c r="A525" t="s">
        <v>2582</v>
      </c>
      <c r="B525" t="s">
        <v>2696</v>
      </c>
      <c r="C525" t="s">
        <v>3795</v>
      </c>
      <c r="D525" t="s">
        <v>458</v>
      </c>
      <c r="E525" t="s">
        <v>2698</v>
      </c>
      <c r="F525">
        <v>25.035135</v>
      </c>
    </row>
    <row r="526" spans="1:6">
      <c r="A526" t="s">
        <v>2586</v>
      </c>
      <c r="B526" t="s">
        <v>2699</v>
      </c>
      <c r="C526" t="s">
        <v>3796</v>
      </c>
      <c r="D526" t="s">
        <v>458</v>
      </c>
      <c r="E526" t="s">
        <v>2698</v>
      </c>
      <c r="F526">
        <v>21.669879999999999</v>
      </c>
    </row>
    <row r="527" spans="1:6">
      <c r="A527" t="s">
        <v>244</v>
      </c>
      <c r="B527" t="s">
        <v>2701</v>
      </c>
      <c r="C527" t="s">
        <v>3797</v>
      </c>
      <c r="D527" t="s">
        <v>458</v>
      </c>
      <c r="E527" t="s">
        <v>2698</v>
      </c>
      <c r="F527">
        <v>15.125964</v>
      </c>
    </row>
    <row r="528" spans="1:6">
      <c r="A528" t="s">
        <v>282</v>
      </c>
      <c r="B528" t="s">
        <v>2703</v>
      </c>
      <c r="C528" t="s">
        <v>3798</v>
      </c>
      <c r="D528" t="s">
        <v>458</v>
      </c>
      <c r="E528" t="s">
        <v>2698</v>
      </c>
      <c r="F528">
        <v>58.306873000000003</v>
      </c>
    </row>
    <row r="529" spans="1:6">
      <c r="A529" t="s">
        <v>2399</v>
      </c>
      <c r="D529" t="s">
        <v>458</v>
      </c>
    </row>
    <row r="530" spans="1:6">
      <c r="A530" t="s">
        <v>2582</v>
      </c>
      <c r="B530" t="s">
        <v>2705</v>
      </c>
      <c r="C530" t="s">
        <v>3799</v>
      </c>
      <c r="D530" t="s">
        <v>458</v>
      </c>
      <c r="E530" t="s">
        <v>2698</v>
      </c>
      <c r="F530">
        <v>19.120450999999999</v>
      </c>
    </row>
    <row r="531" spans="1:6">
      <c r="A531" t="s">
        <v>2586</v>
      </c>
      <c r="B531" t="s">
        <v>2707</v>
      </c>
      <c r="C531" t="s">
        <v>3800</v>
      </c>
      <c r="D531" t="s">
        <v>458</v>
      </c>
      <c r="E531" t="s">
        <v>2698</v>
      </c>
      <c r="F531">
        <v>23.615407999999999</v>
      </c>
    </row>
    <row r="532" spans="1:6">
      <c r="A532" t="s">
        <v>2597</v>
      </c>
      <c r="B532" t="s">
        <v>2709</v>
      </c>
      <c r="C532" t="s">
        <v>3801</v>
      </c>
      <c r="D532" t="s">
        <v>458</v>
      </c>
      <c r="E532" t="s">
        <v>2698</v>
      </c>
      <c r="F532">
        <v>6.6437739999999996</v>
      </c>
    </row>
    <row r="533" spans="1:6">
      <c r="A533" t="s">
        <v>244</v>
      </c>
      <c r="B533" t="s">
        <v>2711</v>
      </c>
      <c r="C533" t="s">
        <v>3802</v>
      </c>
      <c r="D533" t="s">
        <v>458</v>
      </c>
      <c r="E533" t="s">
        <v>2698</v>
      </c>
      <c r="F533">
        <v>10.788595000000001</v>
      </c>
    </row>
    <row r="534" spans="1:6">
      <c r="A534" t="s">
        <v>282</v>
      </c>
      <c r="B534" t="s">
        <v>2713</v>
      </c>
      <c r="C534" t="s">
        <v>3803</v>
      </c>
      <c r="D534" t="s">
        <v>458</v>
      </c>
      <c r="E534" t="s">
        <v>2698</v>
      </c>
      <c r="F534">
        <v>49.912368999999998</v>
      </c>
    </row>
    <row r="535" spans="1:6">
      <c r="A535" t="s">
        <v>2401</v>
      </c>
      <c r="D535" t="s">
        <v>458</v>
      </c>
    </row>
    <row r="536" spans="1:6">
      <c r="A536" t="s">
        <v>2582</v>
      </c>
      <c r="B536" t="s">
        <v>2715</v>
      </c>
      <c r="C536" t="s">
        <v>3804</v>
      </c>
      <c r="D536" t="s">
        <v>458</v>
      </c>
      <c r="E536" t="s">
        <v>2698</v>
      </c>
      <c r="F536">
        <v>13.641980999999999</v>
      </c>
    </row>
    <row r="537" spans="1:6">
      <c r="A537" t="s">
        <v>2586</v>
      </c>
      <c r="B537" t="s">
        <v>2717</v>
      </c>
      <c r="C537" t="s">
        <v>3805</v>
      </c>
      <c r="D537" t="s">
        <v>458</v>
      </c>
      <c r="E537" t="s">
        <v>2698</v>
      </c>
      <c r="F537">
        <v>22.663340000000002</v>
      </c>
    </row>
    <row r="538" spans="1:6">
      <c r="A538" t="s">
        <v>2597</v>
      </c>
      <c r="B538" t="s">
        <v>2719</v>
      </c>
      <c r="C538" t="s">
        <v>3806</v>
      </c>
      <c r="D538" t="s">
        <v>458</v>
      </c>
      <c r="E538" t="s">
        <v>2698</v>
      </c>
      <c r="F538">
        <v>6.5609859999999998</v>
      </c>
    </row>
    <row r="539" spans="1:6">
      <c r="A539" t="s">
        <v>244</v>
      </c>
      <c r="B539" t="s">
        <v>2721</v>
      </c>
      <c r="C539" t="s">
        <v>3807</v>
      </c>
      <c r="D539" t="s">
        <v>458</v>
      </c>
      <c r="E539" t="s">
        <v>2698</v>
      </c>
      <c r="F539">
        <v>8.3845419999999997</v>
      </c>
    </row>
    <row r="540" spans="1:6">
      <c r="A540" t="s">
        <v>2612</v>
      </c>
      <c r="B540" t="s">
        <v>2723</v>
      </c>
      <c r="C540" t="s">
        <v>3808</v>
      </c>
      <c r="D540" t="s">
        <v>458</v>
      </c>
      <c r="E540" t="s">
        <v>2698</v>
      </c>
      <c r="F540">
        <v>0</v>
      </c>
    </row>
    <row r="541" spans="1:6">
      <c r="A541" t="s">
        <v>2615</v>
      </c>
      <c r="B541" t="s">
        <v>2725</v>
      </c>
      <c r="C541" t="s">
        <v>3809</v>
      </c>
      <c r="D541" t="s">
        <v>458</v>
      </c>
      <c r="E541" t="s">
        <v>2698</v>
      </c>
      <c r="F541">
        <v>3.945433</v>
      </c>
    </row>
    <row r="542" spans="1:6">
      <c r="A542" t="s">
        <v>2618</v>
      </c>
      <c r="B542" t="s">
        <v>2727</v>
      </c>
      <c r="C542" t="s">
        <v>3810</v>
      </c>
      <c r="D542" t="s">
        <v>458</v>
      </c>
      <c r="E542" t="s">
        <v>2698</v>
      </c>
      <c r="F542">
        <v>0</v>
      </c>
    </row>
    <row r="543" spans="1:6">
      <c r="A543" t="s">
        <v>282</v>
      </c>
      <c r="B543" t="s">
        <v>2729</v>
      </c>
      <c r="C543" t="s">
        <v>3811</v>
      </c>
      <c r="D543" t="s">
        <v>458</v>
      </c>
      <c r="E543" t="s">
        <v>2698</v>
      </c>
      <c r="F543">
        <v>40.035010999999997</v>
      </c>
    </row>
    <row r="544" spans="1:6">
      <c r="A544" t="s">
        <v>292</v>
      </c>
      <c r="D544" t="s">
        <v>458</v>
      </c>
    </row>
    <row r="545" spans="1:6">
      <c r="A545" t="s">
        <v>2582</v>
      </c>
      <c r="B545" t="s">
        <v>2731</v>
      </c>
      <c r="C545" t="s">
        <v>3812</v>
      </c>
      <c r="D545" t="s">
        <v>458</v>
      </c>
      <c r="E545" t="s">
        <v>2698</v>
      </c>
      <c r="F545">
        <v>17.204502000000002</v>
      </c>
    </row>
    <row r="546" spans="1:6">
      <c r="A546" t="s">
        <v>2456</v>
      </c>
      <c r="B546" t="s">
        <v>2733</v>
      </c>
      <c r="C546" t="s">
        <v>3813</v>
      </c>
      <c r="D546" t="s">
        <v>458</v>
      </c>
      <c r="E546" t="s">
        <v>2698</v>
      </c>
      <c r="F546">
        <v>32.473770000000002</v>
      </c>
    </row>
    <row r="547" spans="1:6">
      <c r="A547" t="s">
        <v>2452</v>
      </c>
      <c r="B547" t="s">
        <v>2735</v>
      </c>
      <c r="C547" t="s">
        <v>3814</v>
      </c>
      <c r="D547" t="s">
        <v>458</v>
      </c>
      <c r="E547" t="s">
        <v>2698</v>
      </c>
      <c r="F547">
        <v>26.554397999999999</v>
      </c>
    </row>
    <row r="548" spans="1:6">
      <c r="A548" t="s">
        <v>207</v>
      </c>
      <c r="B548" t="s">
        <v>2737</v>
      </c>
      <c r="C548" t="s">
        <v>3815</v>
      </c>
      <c r="D548" t="s">
        <v>458</v>
      </c>
      <c r="E548" t="s">
        <v>2698</v>
      </c>
      <c r="F548">
        <v>14.819134</v>
      </c>
    </row>
    <row r="549" spans="1:6">
      <c r="A549" t="s">
        <v>2631</v>
      </c>
      <c r="B549" t="s">
        <v>2739</v>
      </c>
      <c r="C549" t="s">
        <v>3816</v>
      </c>
      <c r="D549" t="s">
        <v>458</v>
      </c>
      <c r="E549" t="s">
        <v>2698</v>
      </c>
      <c r="F549">
        <v>24.112137000000001</v>
      </c>
    </row>
    <row r="550" spans="1:6">
      <c r="A550" t="s">
        <v>2597</v>
      </c>
      <c r="B550" t="s">
        <v>2741</v>
      </c>
      <c r="C550" t="s">
        <v>3817</v>
      </c>
      <c r="D550" t="s">
        <v>458</v>
      </c>
      <c r="E550" t="s">
        <v>2698</v>
      </c>
      <c r="F550">
        <v>3.5956450000000002</v>
      </c>
    </row>
    <row r="551" spans="1:6">
      <c r="A551" t="s">
        <v>244</v>
      </c>
      <c r="B551" t="s">
        <v>2743</v>
      </c>
      <c r="C551" t="s">
        <v>3818</v>
      </c>
      <c r="D551" t="s">
        <v>458</v>
      </c>
      <c r="E551" t="s">
        <v>2698</v>
      </c>
      <c r="F551">
        <v>18.234916999999999</v>
      </c>
    </row>
    <row r="552" spans="1:6">
      <c r="A552" t="s">
        <v>282</v>
      </c>
      <c r="B552" t="s">
        <v>2745</v>
      </c>
      <c r="C552" t="s">
        <v>3819</v>
      </c>
      <c r="D552" t="s">
        <v>458</v>
      </c>
      <c r="E552" t="s">
        <v>2698</v>
      </c>
      <c r="F552">
        <v>48.066566000000002</v>
      </c>
    </row>
    <row r="553" spans="1:6">
      <c r="A553" t="s">
        <v>2640</v>
      </c>
      <c r="D553" t="s">
        <v>458</v>
      </c>
    </row>
    <row r="554" spans="1:6">
      <c r="A554" t="s">
        <v>2586</v>
      </c>
      <c r="B554" t="s">
        <v>2747</v>
      </c>
      <c r="C554" t="s">
        <v>3820</v>
      </c>
      <c r="D554" t="s">
        <v>458</v>
      </c>
      <c r="E554" t="s">
        <v>2698</v>
      </c>
      <c r="F554">
        <v>21.007570000000001</v>
      </c>
    </row>
    <row r="555" spans="1:6">
      <c r="A555" t="s">
        <v>2597</v>
      </c>
      <c r="B555" t="s">
        <v>2749</v>
      </c>
      <c r="C555" t="s">
        <v>3821</v>
      </c>
      <c r="D555" t="s">
        <v>458</v>
      </c>
      <c r="E555" t="s">
        <v>2698</v>
      </c>
      <c r="F555">
        <v>11.818052</v>
      </c>
    </row>
    <row r="556" spans="1:6">
      <c r="A556" t="s">
        <v>244</v>
      </c>
      <c r="B556" t="s">
        <v>2751</v>
      </c>
      <c r="C556" t="s">
        <v>3822</v>
      </c>
      <c r="D556" t="s">
        <v>458</v>
      </c>
      <c r="E556" t="s">
        <v>2698</v>
      </c>
      <c r="F556">
        <v>6.835502</v>
      </c>
    </row>
    <row r="557" spans="1:6">
      <c r="A557" t="s">
        <v>2647</v>
      </c>
      <c r="B557" t="s">
        <v>2753</v>
      </c>
      <c r="C557" t="s">
        <v>3823</v>
      </c>
      <c r="D557" t="s">
        <v>458</v>
      </c>
      <c r="E557" t="s">
        <v>2698</v>
      </c>
      <c r="F557">
        <v>0</v>
      </c>
    </row>
    <row r="558" spans="1:6">
      <c r="A558" t="s">
        <v>2650</v>
      </c>
      <c r="B558" t="s">
        <v>2755</v>
      </c>
      <c r="C558" t="s">
        <v>3824</v>
      </c>
      <c r="D558" t="s">
        <v>458</v>
      </c>
      <c r="E558" t="s">
        <v>2698</v>
      </c>
      <c r="F558">
        <v>0.71666399999999997</v>
      </c>
    </row>
    <row r="559" spans="1:6">
      <c r="A559" t="s">
        <v>2653</v>
      </c>
      <c r="D559" t="s">
        <v>458</v>
      </c>
    </row>
    <row r="560" spans="1:6">
      <c r="A560" t="s">
        <v>2582</v>
      </c>
      <c r="B560" t="s">
        <v>2757</v>
      </c>
      <c r="C560" t="s">
        <v>3825</v>
      </c>
      <c r="D560" t="s">
        <v>458</v>
      </c>
      <c r="E560" t="s">
        <v>2698</v>
      </c>
      <c r="F560">
        <v>22.743552999999999</v>
      </c>
    </row>
    <row r="561" spans="1:6">
      <c r="A561" t="s">
        <v>2456</v>
      </c>
      <c r="B561" t="s">
        <v>2759</v>
      </c>
      <c r="C561" t="s">
        <v>3826</v>
      </c>
      <c r="D561" t="s">
        <v>458</v>
      </c>
      <c r="E561" t="s">
        <v>2698</v>
      </c>
      <c r="F561">
        <v>32.473770000000002</v>
      </c>
    </row>
    <row r="562" spans="1:6">
      <c r="A562" t="s">
        <v>2452</v>
      </c>
      <c r="B562" t="s">
        <v>2761</v>
      </c>
      <c r="C562" t="s">
        <v>3827</v>
      </c>
      <c r="D562" t="s">
        <v>458</v>
      </c>
      <c r="E562" t="s">
        <v>2698</v>
      </c>
      <c r="F562">
        <v>26.553932</v>
      </c>
    </row>
    <row r="563" spans="1:6">
      <c r="A563" t="s">
        <v>207</v>
      </c>
      <c r="B563" t="s">
        <v>2763</v>
      </c>
      <c r="C563" t="s">
        <v>3828</v>
      </c>
      <c r="D563" t="s">
        <v>458</v>
      </c>
      <c r="E563" t="s">
        <v>2698</v>
      </c>
      <c r="F563">
        <v>14.819134</v>
      </c>
    </row>
    <row r="564" spans="1:6">
      <c r="A564" t="s">
        <v>2586</v>
      </c>
      <c r="B564" t="s">
        <v>2765</v>
      </c>
      <c r="C564" t="s">
        <v>3829</v>
      </c>
      <c r="D564" t="s">
        <v>458</v>
      </c>
      <c r="E564" t="s">
        <v>2698</v>
      </c>
      <c r="F564">
        <v>22.89188</v>
      </c>
    </row>
    <row r="565" spans="1:6">
      <c r="A565" t="s">
        <v>2597</v>
      </c>
      <c r="B565" t="s">
        <v>2767</v>
      </c>
      <c r="C565" t="s">
        <v>3830</v>
      </c>
      <c r="D565" t="s">
        <v>458</v>
      </c>
      <c r="E565" t="s">
        <v>2698</v>
      </c>
      <c r="F565">
        <v>5.5584499999999997</v>
      </c>
    </row>
    <row r="566" spans="1:6">
      <c r="A566" t="s">
        <v>244</v>
      </c>
      <c r="B566" t="s">
        <v>2769</v>
      </c>
      <c r="C566" t="s">
        <v>3831</v>
      </c>
      <c r="D566" t="s">
        <v>458</v>
      </c>
      <c r="E566" t="s">
        <v>2698</v>
      </c>
      <c r="F566">
        <v>10.071880999999999</v>
      </c>
    </row>
    <row r="567" spans="1:6">
      <c r="A567" t="s">
        <v>2612</v>
      </c>
      <c r="B567" t="s">
        <v>2771</v>
      </c>
      <c r="C567" t="s">
        <v>3832</v>
      </c>
      <c r="D567" t="s">
        <v>458</v>
      </c>
      <c r="E567" t="s">
        <v>2698</v>
      </c>
      <c r="F567">
        <v>0</v>
      </c>
    </row>
    <row r="568" spans="1:6">
      <c r="A568" t="s">
        <v>2670</v>
      </c>
      <c r="B568" t="s">
        <v>2773</v>
      </c>
      <c r="C568" t="s">
        <v>3833</v>
      </c>
      <c r="D568" t="s">
        <v>458</v>
      </c>
      <c r="E568" t="s">
        <v>2698</v>
      </c>
      <c r="F568">
        <v>0.18953100000000001</v>
      </c>
    </row>
    <row r="569" spans="1:6">
      <c r="A569" t="s">
        <v>2618</v>
      </c>
      <c r="B569" t="s">
        <v>2775</v>
      </c>
      <c r="C569" t="s">
        <v>3834</v>
      </c>
      <c r="D569" t="s">
        <v>458</v>
      </c>
      <c r="E569" t="s">
        <v>2698</v>
      </c>
      <c r="F569">
        <v>0</v>
      </c>
    </row>
    <row r="570" spans="1:6">
      <c r="A570" t="s">
        <v>282</v>
      </c>
      <c r="B570" t="s">
        <v>2777</v>
      </c>
      <c r="C570" t="s">
        <v>3835</v>
      </c>
      <c r="D570" t="s">
        <v>458</v>
      </c>
      <c r="E570" t="s">
        <v>2698</v>
      </c>
      <c r="F570">
        <v>52.194831999999998</v>
      </c>
    </row>
    <row r="571" spans="1:6">
      <c r="A571" t="s">
        <v>116</v>
      </c>
      <c r="D571" t="s">
        <v>458</v>
      </c>
    </row>
    <row r="572" spans="1:6">
      <c r="A572" t="s">
        <v>118</v>
      </c>
      <c r="D572" t="s">
        <v>458</v>
      </c>
    </row>
    <row r="573" spans="1:6">
      <c r="A573" t="s">
        <v>2559</v>
      </c>
      <c r="B573" t="s">
        <v>2779</v>
      </c>
      <c r="C573" t="s">
        <v>3836</v>
      </c>
      <c r="D573" t="s">
        <v>458</v>
      </c>
      <c r="E573" t="s">
        <v>2781</v>
      </c>
      <c r="F573">
        <v>17.879577999999999</v>
      </c>
    </row>
    <row r="574" spans="1:6">
      <c r="A574" t="s">
        <v>2399</v>
      </c>
      <c r="B574" t="s">
        <v>2782</v>
      </c>
      <c r="C574" t="s">
        <v>3837</v>
      </c>
      <c r="D574" t="s">
        <v>458</v>
      </c>
      <c r="E574" t="s">
        <v>2781</v>
      </c>
      <c r="F574">
        <v>12.176978</v>
      </c>
    </row>
    <row r="575" spans="1:6">
      <c r="A575" t="s">
        <v>2401</v>
      </c>
      <c r="B575" t="s">
        <v>2784</v>
      </c>
      <c r="C575" t="s">
        <v>3838</v>
      </c>
      <c r="D575" t="s">
        <v>458</v>
      </c>
      <c r="E575" t="s">
        <v>2781</v>
      </c>
      <c r="F575">
        <v>3.8923589999999999</v>
      </c>
    </row>
    <row r="576" spans="1:6">
      <c r="A576" t="s">
        <v>292</v>
      </c>
      <c r="B576" t="s">
        <v>2786</v>
      </c>
      <c r="C576" t="s">
        <v>3839</v>
      </c>
      <c r="D576" t="s">
        <v>458</v>
      </c>
      <c r="E576" t="s">
        <v>2781</v>
      </c>
      <c r="F576">
        <v>23.534367</v>
      </c>
    </row>
    <row r="577" spans="1:6">
      <c r="A577" t="s">
        <v>2687</v>
      </c>
      <c r="B577" t="s">
        <v>2788</v>
      </c>
      <c r="C577" t="s">
        <v>3840</v>
      </c>
      <c r="D577" t="s">
        <v>458</v>
      </c>
      <c r="E577" t="s">
        <v>2781</v>
      </c>
      <c r="F577">
        <v>57.483280000000001</v>
      </c>
    </row>
    <row r="578" spans="1:6">
      <c r="A578" t="s">
        <v>2690</v>
      </c>
      <c r="B578" t="s">
        <v>2790</v>
      </c>
      <c r="C578" t="s">
        <v>3841</v>
      </c>
      <c r="D578" t="s">
        <v>458</v>
      </c>
      <c r="E578" t="s">
        <v>2781</v>
      </c>
      <c r="F578">
        <v>1.1584000000000001E-2</v>
      </c>
    </row>
    <row r="579" spans="1:6">
      <c r="A579" t="s">
        <v>2693</v>
      </c>
      <c r="B579" t="s">
        <v>2792</v>
      </c>
      <c r="C579" t="s">
        <v>3842</v>
      </c>
      <c r="D579" t="s">
        <v>458</v>
      </c>
      <c r="E579" t="s">
        <v>2781</v>
      </c>
      <c r="F579">
        <v>57.494864999999997</v>
      </c>
    </row>
    <row r="581" spans="1:6">
      <c r="B581" t="s">
        <v>2578</v>
      </c>
      <c r="C581" t="s">
        <v>2579</v>
      </c>
      <c r="E581" t="s">
        <v>2580</v>
      </c>
      <c r="F581">
        <v>2021</v>
      </c>
    </row>
    <row r="582" spans="1:6">
      <c r="A582" t="s">
        <v>2559</v>
      </c>
    </row>
    <row r="583" spans="1:6">
      <c r="A583" t="s">
        <v>2582</v>
      </c>
      <c r="B583" t="s">
        <v>2583</v>
      </c>
      <c r="C583" t="s">
        <v>4035</v>
      </c>
      <c r="D583" t="s">
        <v>461</v>
      </c>
      <c r="E583" t="s">
        <v>3743</v>
      </c>
      <c r="F583">
        <v>17.451968999999998</v>
      </c>
    </row>
    <row r="584" spans="1:6">
      <c r="A584" t="s">
        <v>2586</v>
      </c>
      <c r="B584" t="s">
        <v>2587</v>
      </c>
      <c r="C584" t="s">
        <v>4036</v>
      </c>
      <c r="D584" t="s">
        <v>461</v>
      </c>
      <c r="E584" t="s">
        <v>3743</v>
      </c>
      <c r="F584">
        <v>17.282091000000001</v>
      </c>
    </row>
    <row r="585" spans="1:6">
      <c r="A585" t="s">
        <v>244</v>
      </c>
      <c r="B585" t="s">
        <v>2589</v>
      </c>
      <c r="C585" t="s">
        <v>4037</v>
      </c>
      <c r="D585" t="s">
        <v>461</v>
      </c>
      <c r="E585" t="s">
        <v>3743</v>
      </c>
      <c r="F585">
        <v>9.4568670000000008</v>
      </c>
    </row>
    <row r="586" spans="1:6">
      <c r="A586" t="s">
        <v>282</v>
      </c>
      <c r="B586" t="s">
        <v>2591</v>
      </c>
      <c r="C586" t="s">
        <v>4038</v>
      </c>
      <c r="D586" t="s">
        <v>461</v>
      </c>
      <c r="E586" t="s">
        <v>3743</v>
      </c>
      <c r="F586">
        <v>35.761786999999998</v>
      </c>
    </row>
    <row r="587" spans="1:6">
      <c r="A587" t="s">
        <v>2399</v>
      </c>
      <c r="D587" t="s">
        <v>461</v>
      </c>
    </row>
    <row r="588" spans="1:6">
      <c r="A588" t="s">
        <v>2582</v>
      </c>
      <c r="B588" t="s">
        <v>2593</v>
      </c>
      <c r="C588" t="s">
        <v>4039</v>
      </c>
      <c r="D588" t="s">
        <v>461</v>
      </c>
      <c r="E588" t="s">
        <v>3743</v>
      </c>
      <c r="F588">
        <v>16.496737</v>
      </c>
    </row>
    <row r="589" spans="1:6">
      <c r="A589" t="s">
        <v>2586</v>
      </c>
      <c r="B589" t="s">
        <v>2595</v>
      </c>
      <c r="C589" t="s">
        <v>4040</v>
      </c>
      <c r="D589" t="s">
        <v>461</v>
      </c>
      <c r="E589" t="s">
        <v>3743</v>
      </c>
      <c r="F589">
        <v>19.827835</v>
      </c>
    </row>
    <row r="590" spans="1:6">
      <c r="A590" t="s">
        <v>2597</v>
      </c>
      <c r="B590" t="s">
        <v>2598</v>
      </c>
      <c r="C590" t="s">
        <v>4041</v>
      </c>
      <c r="D590" t="s">
        <v>461</v>
      </c>
      <c r="E590" t="s">
        <v>3743</v>
      </c>
      <c r="F590">
        <v>6.1884370000000004</v>
      </c>
    </row>
    <row r="591" spans="1:6">
      <c r="A591" t="s">
        <v>244</v>
      </c>
      <c r="B591" t="s">
        <v>2600</v>
      </c>
      <c r="C591" t="s">
        <v>4042</v>
      </c>
      <c r="D591" t="s">
        <v>461</v>
      </c>
      <c r="E591" t="s">
        <v>3743</v>
      </c>
      <c r="F591">
        <v>7.3443480000000001</v>
      </c>
    </row>
    <row r="592" spans="1:6">
      <c r="A592" t="s">
        <v>282</v>
      </c>
      <c r="B592" t="s">
        <v>2602</v>
      </c>
      <c r="C592" t="s">
        <v>4043</v>
      </c>
      <c r="D592" t="s">
        <v>461</v>
      </c>
      <c r="E592" t="s">
        <v>3743</v>
      </c>
      <c r="F592">
        <v>28.265018000000001</v>
      </c>
    </row>
    <row r="593" spans="1:6">
      <c r="A593" t="s">
        <v>2401</v>
      </c>
      <c r="D593" t="s">
        <v>461</v>
      </c>
    </row>
    <row r="594" spans="1:6">
      <c r="A594" t="s">
        <v>2582</v>
      </c>
      <c r="B594" t="s">
        <v>2604</v>
      </c>
      <c r="C594" t="s">
        <v>4044</v>
      </c>
      <c r="D594" t="s">
        <v>461</v>
      </c>
      <c r="E594" t="s">
        <v>3743</v>
      </c>
      <c r="F594">
        <v>13.641980999999999</v>
      </c>
    </row>
    <row r="595" spans="1:6">
      <c r="A595" t="s">
        <v>2586</v>
      </c>
      <c r="B595" t="s">
        <v>2606</v>
      </c>
      <c r="C595" t="s">
        <v>4045</v>
      </c>
      <c r="D595" t="s">
        <v>461</v>
      </c>
      <c r="E595" t="s">
        <v>3743</v>
      </c>
      <c r="F595">
        <v>20.303868999999999</v>
      </c>
    </row>
    <row r="596" spans="1:6">
      <c r="A596" t="s">
        <v>2597</v>
      </c>
      <c r="B596" t="s">
        <v>2608</v>
      </c>
      <c r="C596" t="s">
        <v>4046</v>
      </c>
      <c r="D596" t="s">
        <v>461</v>
      </c>
      <c r="E596" t="s">
        <v>3743</v>
      </c>
      <c r="F596">
        <v>6.1884370000000004</v>
      </c>
    </row>
    <row r="597" spans="1:6">
      <c r="A597" t="s">
        <v>244</v>
      </c>
      <c r="B597" t="s">
        <v>2610</v>
      </c>
      <c r="C597" t="s">
        <v>4047</v>
      </c>
      <c r="D597" t="s">
        <v>461</v>
      </c>
      <c r="E597" t="s">
        <v>3743</v>
      </c>
      <c r="F597">
        <v>4.8638450000000004</v>
      </c>
    </row>
    <row r="598" spans="1:6">
      <c r="A598" t="s">
        <v>2612</v>
      </c>
      <c r="B598" t="s">
        <v>2613</v>
      </c>
      <c r="C598" t="s">
        <v>4048</v>
      </c>
      <c r="D598" t="s">
        <v>461</v>
      </c>
      <c r="E598" t="s">
        <v>3743</v>
      </c>
      <c r="F598">
        <v>0</v>
      </c>
    </row>
    <row r="599" spans="1:6">
      <c r="A599" t="s">
        <v>2615</v>
      </c>
      <c r="B599" t="s">
        <v>2616</v>
      </c>
      <c r="C599" t="s">
        <v>4049</v>
      </c>
      <c r="D599" t="s">
        <v>461</v>
      </c>
      <c r="E599" t="s">
        <v>3743</v>
      </c>
      <c r="F599">
        <v>2.1546180000000001</v>
      </c>
    </row>
    <row r="600" spans="1:6">
      <c r="A600" t="s">
        <v>2618</v>
      </c>
      <c r="B600" t="s">
        <v>2619</v>
      </c>
      <c r="C600" t="s">
        <v>4050</v>
      </c>
      <c r="D600" t="s">
        <v>461</v>
      </c>
      <c r="E600" t="s">
        <v>3743</v>
      </c>
      <c r="F600">
        <v>0</v>
      </c>
    </row>
    <row r="601" spans="1:6">
      <c r="A601" t="s">
        <v>282</v>
      </c>
      <c r="B601" t="s">
        <v>2621</v>
      </c>
      <c r="C601" t="s">
        <v>4051</v>
      </c>
      <c r="D601" t="s">
        <v>461</v>
      </c>
      <c r="E601" t="s">
        <v>3743</v>
      </c>
      <c r="F601">
        <v>19.358927000000001</v>
      </c>
    </row>
    <row r="602" spans="1:6">
      <c r="A602" t="s">
        <v>292</v>
      </c>
      <c r="D602" t="s">
        <v>461</v>
      </c>
    </row>
    <row r="603" spans="1:6">
      <c r="A603" t="s">
        <v>2582</v>
      </c>
      <c r="B603" t="s">
        <v>2623</v>
      </c>
      <c r="C603" t="s">
        <v>4052</v>
      </c>
      <c r="D603" t="s">
        <v>461</v>
      </c>
      <c r="E603" t="s">
        <v>3743</v>
      </c>
      <c r="F603">
        <v>17.428211000000001</v>
      </c>
    </row>
    <row r="604" spans="1:6">
      <c r="A604" t="s">
        <v>2456</v>
      </c>
      <c r="B604" t="s">
        <v>2625</v>
      </c>
      <c r="C604" t="s">
        <v>4053</v>
      </c>
      <c r="D604" t="s">
        <v>461</v>
      </c>
      <c r="E604" t="s">
        <v>3743</v>
      </c>
      <c r="F604">
        <v>25.084902</v>
      </c>
    </row>
    <row r="605" spans="1:6">
      <c r="A605" t="s">
        <v>2452</v>
      </c>
      <c r="B605" t="s">
        <v>2627</v>
      </c>
      <c r="C605" t="s">
        <v>4054</v>
      </c>
      <c r="D605" t="s">
        <v>461</v>
      </c>
      <c r="E605" t="s">
        <v>3743</v>
      </c>
      <c r="F605">
        <v>24.650262999999999</v>
      </c>
    </row>
    <row r="606" spans="1:6">
      <c r="A606" t="s">
        <v>207</v>
      </c>
      <c r="B606" t="s">
        <v>2629</v>
      </c>
      <c r="C606" t="s">
        <v>4055</v>
      </c>
      <c r="D606" t="s">
        <v>461</v>
      </c>
      <c r="E606" t="s">
        <v>3743</v>
      </c>
      <c r="F606">
        <v>14.612163000000001</v>
      </c>
    </row>
    <row r="607" spans="1:6">
      <c r="A607" t="s">
        <v>2631</v>
      </c>
      <c r="B607" t="s">
        <v>2632</v>
      </c>
      <c r="C607" t="s">
        <v>4056</v>
      </c>
      <c r="D607" t="s">
        <v>461</v>
      </c>
      <c r="E607" t="s">
        <v>3743</v>
      </c>
      <c r="F607">
        <v>22.704734999999999</v>
      </c>
    </row>
    <row r="608" spans="1:6">
      <c r="A608" t="s">
        <v>2597</v>
      </c>
      <c r="B608" t="s">
        <v>2634</v>
      </c>
      <c r="C608" t="s">
        <v>4057</v>
      </c>
      <c r="D608" t="s">
        <v>461</v>
      </c>
      <c r="E608" t="s">
        <v>3743</v>
      </c>
      <c r="F608">
        <v>0.87743199999999999</v>
      </c>
    </row>
    <row r="609" spans="1:6">
      <c r="A609" t="s">
        <v>244</v>
      </c>
      <c r="B609" t="s">
        <v>2636</v>
      </c>
      <c r="C609" t="s">
        <v>4058</v>
      </c>
      <c r="D609" t="s">
        <v>461</v>
      </c>
      <c r="E609" t="s">
        <v>3743</v>
      </c>
      <c r="F609">
        <v>14.44004</v>
      </c>
    </row>
    <row r="610" spans="1:6">
      <c r="A610" t="s">
        <v>282</v>
      </c>
      <c r="B610" t="s">
        <v>2638</v>
      </c>
      <c r="C610" t="s">
        <v>4059</v>
      </c>
      <c r="D610" t="s">
        <v>461</v>
      </c>
      <c r="E610" t="s">
        <v>3743</v>
      </c>
      <c r="F610">
        <v>34.101680999999999</v>
      </c>
    </row>
    <row r="611" spans="1:6">
      <c r="A611" t="s">
        <v>2640</v>
      </c>
      <c r="D611" t="s">
        <v>461</v>
      </c>
    </row>
    <row r="612" spans="1:6">
      <c r="A612" t="s">
        <v>2586</v>
      </c>
      <c r="B612" t="s">
        <v>2641</v>
      </c>
      <c r="C612" t="s">
        <v>4060</v>
      </c>
      <c r="D612" t="s">
        <v>461</v>
      </c>
      <c r="E612" t="s">
        <v>3743</v>
      </c>
      <c r="F612">
        <v>20.200384</v>
      </c>
    </row>
    <row r="613" spans="1:6">
      <c r="A613" t="s">
        <v>2597</v>
      </c>
      <c r="B613" t="s">
        <v>2643</v>
      </c>
      <c r="C613" t="s">
        <v>4061</v>
      </c>
      <c r="D613" t="s">
        <v>461</v>
      </c>
      <c r="E613" t="s">
        <v>3743</v>
      </c>
      <c r="F613">
        <v>10.402468000000001</v>
      </c>
    </row>
    <row r="614" spans="1:6">
      <c r="A614" t="s">
        <v>244</v>
      </c>
      <c r="B614" t="s">
        <v>2645</v>
      </c>
      <c r="C614" t="s">
        <v>4062</v>
      </c>
      <c r="D614" t="s">
        <v>461</v>
      </c>
      <c r="E614" t="s">
        <v>3743</v>
      </c>
      <c r="F614">
        <v>4.8950959999999997</v>
      </c>
    </row>
    <row r="615" spans="1:6">
      <c r="A615" t="s">
        <v>2647</v>
      </c>
      <c r="B615" t="s">
        <v>2648</v>
      </c>
      <c r="C615" t="s">
        <v>4063</v>
      </c>
      <c r="D615" t="s">
        <v>461</v>
      </c>
      <c r="E615" t="s">
        <v>3743</v>
      </c>
      <c r="F615">
        <v>1.5510619999999999</v>
      </c>
    </row>
    <row r="616" spans="1:6">
      <c r="A616" t="s">
        <v>2650</v>
      </c>
      <c r="B616" t="s">
        <v>2651</v>
      </c>
      <c r="C616" t="s">
        <v>4064</v>
      </c>
      <c r="D616" t="s">
        <v>461</v>
      </c>
      <c r="E616" t="s">
        <v>3743</v>
      </c>
      <c r="F616">
        <v>0.71666399999999997</v>
      </c>
    </row>
    <row r="617" spans="1:6">
      <c r="A617" t="s">
        <v>2653</v>
      </c>
      <c r="D617" t="s">
        <v>461</v>
      </c>
    </row>
    <row r="618" spans="1:6">
      <c r="A618" t="s">
        <v>2582</v>
      </c>
      <c r="B618" t="s">
        <v>2654</v>
      </c>
      <c r="C618" t="s">
        <v>4065</v>
      </c>
      <c r="D618" t="s">
        <v>461</v>
      </c>
      <c r="E618" t="s">
        <v>3743</v>
      </c>
      <c r="F618">
        <v>16.301141999999999</v>
      </c>
    </row>
    <row r="619" spans="1:6">
      <c r="A619" t="s">
        <v>2456</v>
      </c>
      <c r="B619" t="s">
        <v>2656</v>
      </c>
      <c r="C619" t="s">
        <v>4066</v>
      </c>
      <c r="D619" t="s">
        <v>461</v>
      </c>
      <c r="E619" t="s">
        <v>3743</v>
      </c>
      <c r="F619">
        <v>25.084902</v>
      </c>
    </row>
    <row r="620" spans="1:6">
      <c r="A620" t="s">
        <v>2452</v>
      </c>
      <c r="B620" t="s">
        <v>2658</v>
      </c>
      <c r="C620" t="s">
        <v>4067</v>
      </c>
      <c r="D620" t="s">
        <v>461</v>
      </c>
      <c r="E620" t="s">
        <v>3743</v>
      </c>
      <c r="F620">
        <v>24.653113999999999</v>
      </c>
    </row>
    <row r="621" spans="1:6">
      <c r="A621" t="s">
        <v>207</v>
      </c>
      <c r="B621" t="s">
        <v>2660</v>
      </c>
      <c r="C621" t="s">
        <v>4068</v>
      </c>
      <c r="D621" t="s">
        <v>461</v>
      </c>
      <c r="E621" t="s">
        <v>3743</v>
      </c>
      <c r="F621">
        <v>14.612163000000001</v>
      </c>
    </row>
    <row r="622" spans="1:6">
      <c r="A622" t="s">
        <v>2586</v>
      </c>
      <c r="B622" t="s">
        <v>2662</v>
      </c>
      <c r="C622" t="s">
        <v>4069</v>
      </c>
      <c r="D622" t="s">
        <v>461</v>
      </c>
      <c r="E622" t="s">
        <v>3743</v>
      </c>
      <c r="F622">
        <v>22.013693</v>
      </c>
    </row>
    <row r="623" spans="1:6">
      <c r="A623" t="s">
        <v>2597</v>
      </c>
      <c r="B623" t="s">
        <v>2664</v>
      </c>
      <c r="C623" t="s">
        <v>4070</v>
      </c>
      <c r="D623" t="s">
        <v>461</v>
      </c>
      <c r="E623" t="s">
        <v>3743</v>
      </c>
      <c r="F623">
        <v>6.1884370000000004</v>
      </c>
    </row>
    <row r="624" spans="1:6">
      <c r="A624" t="s">
        <v>244</v>
      </c>
      <c r="B624" t="s">
        <v>2666</v>
      </c>
      <c r="C624" t="s">
        <v>4071</v>
      </c>
      <c r="D624" t="s">
        <v>461</v>
      </c>
      <c r="E624" t="s">
        <v>3743</v>
      </c>
      <c r="F624">
        <v>6.4222549999999998</v>
      </c>
    </row>
    <row r="625" spans="1:6">
      <c r="A625" t="s">
        <v>2612</v>
      </c>
      <c r="B625" t="s">
        <v>2668</v>
      </c>
      <c r="C625" t="s">
        <v>4072</v>
      </c>
      <c r="D625" t="s">
        <v>461</v>
      </c>
      <c r="E625" t="s">
        <v>3743</v>
      </c>
      <c r="F625">
        <v>0</v>
      </c>
    </row>
    <row r="626" spans="1:6">
      <c r="A626" t="s">
        <v>2670</v>
      </c>
      <c r="B626" t="s">
        <v>2671</v>
      </c>
      <c r="C626" t="s">
        <v>4073</v>
      </c>
      <c r="D626" t="s">
        <v>461</v>
      </c>
      <c r="E626" t="s">
        <v>3743</v>
      </c>
      <c r="F626">
        <v>1.6092489999999999</v>
      </c>
    </row>
    <row r="627" spans="1:6">
      <c r="A627" t="s">
        <v>2618</v>
      </c>
      <c r="B627" t="s">
        <v>2673</v>
      </c>
      <c r="C627" t="s">
        <v>4074</v>
      </c>
      <c r="D627" t="s">
        <v>461</v>
      </c>
      <c r="E627" t="s">
        <v>3743</v>
      </c>
      <c r="F627">
        <v>0</v>
      </c>
    </row>
    <row r="628" spans="1:6">
      <c r="A628" t="s">
        <v>282</v>
      </c>
      <c r="B628" t="s">
        <v>2675</v>
      </c>
      <c r="C628" t="s">
        <v>4075</v>
      </c>
      <c r="D628" t="s">
        <v>461</v>
      </c>
      <c r="E628" t="s">
        <v>3743</v>
      </c>
      <c r="F628">
        <v>28.236940000000001</v>
      </c>
    </row>
    <row r="629" spans="1:6">
      <c r="A629" t="s">
        <v>116</v>
      </c>
      <c r="D629" t="s">
        <v>461</v>
      </c>
    </row>
    <row r="630" spans="1:6">
      <c r="A630" t="s">
        <v>3785</v>
      </c>
      <c r="D630" t="s">
        <v>461</v>
      </c>
    </row>
    <row r="631" spans="1:6">
      <c r="A631" t="s">
        <v>2559</v>
      </c>
      <c r="B631" t="s">
        <v>2678</v>
      </c>
      <c r="C631" t="s">
        <v>4076</v>
      </c>
      <c r="D631" t="s">
        <v>461</v>
      </c>
      <c r="E631" t="s">
        <v>3787</v>
      </c>
      <c r="F631">
        <v>19.223991000000002</v>
      </c>
    </row>
    <row r="632" spans="1:6">
      <c r="A632" t="s">
        <v>2399</v>
      </c>
      <c r="B632" t="s">
        <v>2681</v>
      </c>
      <c r="C632" t="s">
        <v>4077</v>
      </c>
      <c r="D632" t="s">
        <v>461</v>
      </c>
      <c r="E632" t="s">
        <v>3787</v>
      </c>
      <c r="F632">
        <v>13.327398000000001</v>
      </c>
    </row>
    <row r="633" spans="1:6">
      <c r="A633" t="s">
        <v>2401</v>
      </c>
      <c r="B633" t="s">
        <v>2683</v>
      </c>
      <c r="C633" t="s">
        <v>4078</v>
      </c>
      <c r="D633" t="s">
        <v>461</v>
      </c>
      <c r="E633" t="s">
        <v>3787</v>
      </c>
      <c r="F633">
        <v>17.205007999999999</v>
      </c>
    </row>
    <row r="634" spans="1:6">
      <c r="A634" t="s">
        <v>292</v>
      </c>
      <c r="B634" t="s">
        <v>2685</v>
      </c>
      <c r="C634" t="s">
        <v>4079</v>
      </c>
      <c r="D634" t="s">
        <v>461</v>
      </c>
      <c r="E634" t="s">
        <v>3787</v>
      </c>
      <c r="F634">
        <v>44.393889999999999</v>
      </c>
    </row>
    <row r="635" spans="1:6">
      <c r="A635" t="s">
        <v>2687</v>
      </c>
      <c r="B635" t="s">
        <v>2688</v>
      </c>
      <c r="C635" t="s">
        <v>4080</v>
      </c>
      <c r="D635" t="s">
        <v>461</v>
      </c>
      <c r="E635" t="s">
        <v>3787</v>
      </c>
      <c r="F635">
        <v>94.150290999999996</v>
      </c>
    </row>
    <row r="636" spans="1:6">
      <c r="A636" t="s">
        <v>2690</v>
      </c>
      <c r="B636" t="s">
        <v>2691</v>
      </c>
      <c r="C636" t="s">
        <v>4081</v>
      </c>
      <c r="D636" t="s">
        <v>461</v>
      </c>
      <c r="E636" t="s">
        <v>3787</v>
      </c>
      <c r="F636">
        <v>0.180676</v>
      </c>
    </row>
    <row r="637" spans="1:6">
      <c r="A637" t="s">
        <v>2693</v>
      </c>
      <c r="B637" t="s">
        <v>2694</v>
      </c>
      <c r="C637" t="s">
        <v>4082</v>
      </c>
      <c r="D637" t="s">
        <v>461</v>
      </c>
      <c r="E637" t="s">
        <v>3787</v>
      </c>
      <c r="F637">
        <v>94.330971000000005</v>
      </c>
    </row>
    <row r="638" spans="1:6">
      <c r="A638" t="s">
        <v>117</v>
      </c>
      <c r="D638" t="s">
        <v>461</v>
      </c>
    </row>
    <row r="639" spans="1:6">
      <c r="A639" t="s">
        <v>2559</v>
      </c>
      <c r="D639" t="s">
        <v>461</v>
      </c>
    </row>
    <row r="640" spans="1:6">
      <c r="A640" t="s">
        <v>2582</v>
      </c>
      <c r="B640" t="s">
        <v>2696</v>
      </c>
      <c r="C640" t="s">
        <v>4083</v>
      </c>
      <c r="D640" t="s">
        <v>461</v>
      </c>
      <c r="E640" t="s">
        <v>2698</v>
      </c>
      <c r="F640">
        <v>17.451968999999998</v>
      </c>
    </row>
    <row r="641" spans="1:6">
      <c r="A641" t="s">
        <v>2586</v>
      </c>
      <c r="B641" t="s">
        <v>2699</v>
      </c>
      <c r="C641" t="s">
        <v>4084</v>
      </c>
      <c r="D641" t="s">
        <v>461</v>
      </c>
      <c r="E641" t="s">
        <v>2698</v>
      </c>
      <c r="F641">
        <v>17.282091000000001</v>
      </c>
    </row>
    <row r="642" spans="1:6">
      <c r="A642" t="s">
        <v>244</v>
      </c>
      <c r="B642" t="s">
        <v>2701</v>
      </c>
      <c r="C642" t="s">
        <v>4085</v>
      </c>
      <c r="D642" t="s">
        <v>461</v>
      </c>
      <c r="E642" t="s">
        <v>2698</v>
      </c>
      <c r="F642">
        <v>9.4568670000000008</v>
      </c>
    </row>
    <row r="643" spans="1:6">
      <c r="A643" t="s">
        <v>282</v>
      </c>
      <c r="B643" t="s">
        <v>2703</v>
      </c>
      <c r="C643" t="s">
        <v>4086</v>
      </c>
      <c r="D643" t="s">
        <v>461</v>
      </c>
      <c r="E643" t="s">
        <v>2698</v>
      </c>
      <c r="F643">
        <v>35.761786999999998</v>
      </c>
    </row>
    <row r="644" spans="1:6">
      <c r="A644" t="s">
        <v>2399</v>
      </c>
      <c r="D644" t="s">
        <v>461</v>
      </c>
    </row>
    <row r="645" spans="1:6">
      <c r="A645" t="s">
        <v>2582</v>
      </c>
      <c r="B645" t="s">
        <v>2705</v>
      </c>
      <c r="C645" t="s">
        <v>4087</v>
      </c>
      <c r="D645" t="s">
        <v>461</v>
      </c>
      <c r="E645" t="s">
        <v>2698</v>
      </c>
      <c r="F645">
        <v>16.496737</v>
      </c>
    </row>
    <row r="646" spans="1:6">
      <c r="A646" t="s">
        <v>2586</v>
      </c>
      <c r="B646" t="s">
        <v>2707</v>
      </c>
      <c r="C646" t="s">
        <v>4088</v>
      </c>
      <c r="D646" t="s">
        <v>461</v>
      </c>
      <c r="E646" t="s">
        <v>2698</v>
      </c>
      <c r="F646">
        <v>19.827835</v>
      </c>
    </row>
    <row r="647" spans="1:6">
      <c r="A647" t="s">
        <v>2597</v>
      </c>
      <c r="B647" t="s">
        <v>2709</v>
      </c>
      <c r="C647" t="s">
        <v>4089</v>
      </c>
      <c r="D647" t="s">
        <v>461</v>
      </c>
      <c r="E647" t="s">
        <v>2698</v>
      </c>
      <c r="F647">
        <v>6.1884370000000004</v>
      </c>
    </row>
    <row r="648" spans="1:6">
      <c r="A648" t="s">
        <v>244</v>
      </c>
      <c r="B648" t="s">
        <v>2711</v>
      </c>
      <c r="C648" t="s">
        <v>4090</v>
      </c>
      <c r="D648" t="s">
        <v>461</v>
      </c>
      <c r="E648" t="s">
        <v>2698</v>
      </c>
      <c r="F648">
        <v>7.3443480000000001</v>
      </c>
    </row>
    <row r="649" spans="1:6">
      <c r="A649" t="s">
        <v>282</v>
      </c>
      <c r="B649" t="s">
        <v>2713</v>
      </c>
      <c r="C649" t="s">
        <v>4091</v>
      </c>
      <c r="D649" t="s">
        <v>461</v>
      </c>
      <c r="E649" t="s">
        <v>2698</v>
      </c>
      <c r="F649">
        <v>28.265018000000001</v>
      </c>
    </row>
    <row r="650" spans="1:6">
      <c r="A650" t="s">
        <v>2401</v>
      </c>
      <c r="D650" t="s">
        <v>461</v>
      </c>
    </row>
    <row r="651" spans="1:6">
      <c r="A651" t="s">
        <v>2582</v>
      </c>
      <c r="B651" t="s">
        <v>2715</v>
      </c>
      <c r="C651" t="s">
        <v>4092</v>
      </c>
      <c r="D651" t="s">
        <v>461</v>
      </c>
      <c r="E651" t="s">
        <v>2698</v>
      </c>
      <c r="F651">
        <v>13.641980999999999</v>
      </c>
    </row>
    <row r="652" spans="1:6">
      <c r="A652" t="s">
        <v>2586</v>
      </c>
      <c r="B652" t="s">
        <v>2717</v>
      </c>
      <c r="C652" t="s">
        <v>4093</v>
      </c>
      <c r="D652" t="s">
        <v>461</v>
      </c>
      <c r="E652" t="s">
        <v>2698</v>
      </c>
      <c r="F652">
        <v>20.303868999999999</v>
      </c>
    </row>
    <row r="653" spans="1:6">
      <c r="A653" t="s">
        <v>2597</v>
      </c>
      <c r="B653" t="s">
        <v>2719</v>
      </c>
      <c r="C653" t="s">
        <v>4094</v>
      </c>
      <c r="D653" t="s">
        <v>461</v>
      </c>
      <c r="E653" t="s">
        <v>2698</v>
      </c>
      <c r="F653">
        <v>6.1884370000000004</v>
      </c>
    </row>
    <row r="654" spans="1:6">
      <c r="A654" t="s">
        <v>244</v>
      </c>
      <c r="B654" t="s">
        <v>2721</v>
      </c>
      <c r="C654" t="s">
        <v>4095</v>
      </c>
      <c r="D654" t="s">
        <v>461</v>
      </c>
      <c r="E654" t="s">
        <v>2698</v>
      </c>
      <c r="F654">
        <v>4.8638450000000004</v>
      </c>
    </row>
    <row r="655" spans="1:6">
      <c r="A655" t="s">
        <v>2612</v>
      </c>
      <c r="B655" t="s">
        <v>2723</v>
      </c>
      <c r="C655" t="s">
        <v>4096</v>
      </c>
      <c r="D655" t="s">
        <v>461</v>
      </c>
      <c r="E655" t="s">
        <v>2698</v>
      </c>
      <c r="F655">
        <v>0</v>
      </c>
    </row>
    <row r="656" spans="1:6">
      <c r="A656" t="s">
        <v>2615</v>
      </c>
      <c r="B656" t="s">
        <v>2725</v>
      </c>
      <c r="C656" t="s">
        <v>4097</v>
      </c>
      <c r="D656" t="s">
        <v>461</v>
      </c>
      <c r="E656" t="s">
        <v>2698</v>
      </c>
      <c r="F656">
        <v>2.1546180000000001</v>
      </c>
    </row>
    <row r="657" spans="1:6">
      <c r="A657" t="s">
        <v>2618</v>
      </c>
      <c r="B657" t="s">
        <v>2727</v>
      </c>
      <c r="C657" t="s">
        <v>4098</v>
      </c>
      <c r="D657" t="s">
        <v>461</v>
      </c>
      <c r="E657" t="s">
        <v>2698</v>
      </c>
      <c r="F657">
        <v>0</v>
      </c>
    </row>
    <row r="658" spans="1:6">
      <c r="A658" t="s">
        <v>282</v>
      </c>
      <c r="B658" t="s">
        <v>2729</v>
      </c>
      <c r="C658" t="s">
        <v>4099</v>
      </c>
      <c r="D658" t="s">
        <v>461</v>
      </c>
      <c r="E658" t="s">
        <v>2698</v>
      </c>
      <c r="F658">
        <v>19.358927000000001</v>
      </c>
    </row>
    <row r="659" spans="1:6">
      <c r="A659" t="s">
        <v>292</v>
      </c>
      <c r="D659" t="s">
        <v>461</v>
      </c>
    </row>
    <row r="660" spans="1:6">
      <c r="A660" t="s">
        <v>2582</v>
      </c>
      <c r="B660" t="s">
        <v>2731</v>
      </c>
      <c r="C660" t="s">
        <v>4100</v>
      </c>
      <c r="D660" t="s">
        <v>461</v>
      </c>
      <c r="E660" t="s">
        <v>2698</v>
      </c>
      <c r="F660">
        <v>17.428211000000001</v>
      </c>
    </row>
    <row r="661" spans="1:6">
      <c r="A661" t="s">
        <v>2456</v>
      </c>
      <c r="B661" t="s">
        <v>2733</v>
      </c>
      <c r="C661" t="s">
        <v>4101</v>
      </c>
      <c r="D661" t="s">
        <v>461</v>
      </c>
      <c r="E661" t="s">
        <v>2698</v>
      </c>
      <c r="F661">
        <v>25.084902</v>
      </c>
    </row>
    <row r="662" spans="1:6">
      <c r="A662" t="s">
        <v>2452</v>
      </c>
      <c r="B662" t="s">
        <v>2735</v>
      </c>
      <c r="C662" t="s">
        <v>4102</v>
      </c>
      <c r="D662" t="s">
        <v>461</v>
      </c>
      <c r="E662" t="s">
        <v>2698</v>
      </c>
      <c r="F662">
        <v>24.650262999999999</v>
      </c>
    </row>
    <row r="663" spans="1:6">
      <c r="A663" t="s">
        <v>207</v>
      </c>
      <c r="B663" t="s">
        <v>2737</v>
      </c>
      <c r="C663" t="s">
        <v>4103</v>
      </c>
      <c r="D663" t="s">
        <v>461</v>
      </c>
      <c r="E663" t="s">
        <v>2698</v>
      </c>
      <c r="F663">
        <v>14.612163000000001</v>
      </c>
    </row>
    <row r="664" spans="1:6">
      <c r="A664" t="s">
        <v>2631</v>
      </c>
      <c r="B664" t="s">
        <v>2739</v>
      </c>
      <c r="C664" t="s">
        <v>4104</v>
      </c>
      <c r="D664" t="s">
        <v>461</v>
      </c>
      <c r="E664" t="s">
        <v>2698</v>
      </c>
      <c r="F664">
        <v>22.704734999999999</v>
      </c>
    </row>
    <row r="665" spans="1:6">
      <c r="A665" t="s">
        <v>2597</v>
      </c>
      <c r="B665" t="s">
        <v>2741</v>
      </c>
      <c r="C665" t="s">
        <v>4105</v>
      </c>
      <c r="D665" t="s">
        <v>461</v>
      </c>
      <c r="E665" t="s">
        <v>2698</v>
      </c>
      <c r="F665">
        <v>0.87743199999999999</v>
      </c>
    </row>
    <row r="666" spans="1:6">
      <c r="A666" t="s">
        <v>244</v>
      </c>
      <c r="B666" t="s">
        <v>2743</v>
      </c>
      <c r="C666" t="s">
        <v>4106</v>
      </c>
      <c r="D666" t="s">
        <v>461</v>
      </c>
      <c r="E666" t="s">
        <v>2698</v>
      </c>
      <c r="F666">
        <v>14.44004</v>
      </c>
    </row>
    <row r="667" spans="1:6">
      <c r="A667" t="s">
        <v>282</v>
      </c>
      <c r="B667" t="s">
        <v>2745</v>
      </c>
      <c r="C667" t="s">
        <v>4107</v>
      </c>
      <c r="D667" t="s">
        <v>461</v>
      </c>
      <c r="E667" t="s">
        <v>2698</v>
      </c>
      <c r="F667">
        <v>34.101680999999999</v>
      </c>
    </row>
    <row r="668" spans="1:6">
      <c r="A668" t="s">
        <v>2640</v>
      </c>
      <c r="D668" t="s">
        <v>461</v>
      </c>
    </row>
    <row r="669" spans="1:6">
      <c r="A669" t="s">
        <v>2586</v>
      </c>
      <c r="B669" t="s">
        <v>2747</v>
      </c>
      <c r="C669" t="s">
        <v>4108</v>
      </c>
      <c r="D669" t="s">
        <v>461</v>
      </c>
      <c r="E669" t="s">
        <v>2698</v>
      </c>
      <c r="F669">
        <v>20.200384</v>
      </c>
    </row>
    <row r="670" spans="1:6">
      <c r="A670" t="s">
        <v>2597</v>
      </c>
      <c r="B670" t="s">
        <v>2749</v>
      </c>
      <c r="C670" t="s">
        <v>4109</v>
      </c>
      <c r="D670" t="s">
        <v>461</v>
      </c>
      <c r="E670" t="s">
        <v>2698</v>
      </c>
      <c r="F670">
        <v>10.402468000000001</v>
      </c>
    </row>
    <row r="671" spans="1:6">
      <c r="A671" t="s">
        <v>244</v>
      </c>
      <c r="B671" t="s">
        <v>2751</v>
      </c>
      <c r="C671" t="s">
        <v>4110</v>
      </c>
      <c r="D671" t="s">
        <v>461</v>
      </c>
      <c r="E671" t="s">
        <v>2698</v>
      </c>
      <c r="F671">
        <v>4.8950959999999997</v>
      </c>
    </row>
    <row r="672" spans="1:6">
      <c r="A672" t="s">
        <v>2647</v>
      </c>
      <c r="B672" t="s">
        <v>2753</v>
      </c>
      <c r="C672" t="s">
        <v>4111</v>
      </c>
      <c r="D672" t="s">
        <v>461</v>
      </c>
      <c r="E672" t="s">
        <v>2698</v>
      </c>
      <c r="F672">
        <v>1.5510619999999999</v>
      </c>
    </row>
    <row r="673" spans="1:6">
      <c r="A673" t="s">
        <v>2650</v>
      </c>
      <c r="B673" t="s">
        <v>2755</v>
      </c>
      <c r="C673" t="s">
        <v>4112</v>
      </c>
      <c r="D673" t="s">
        <v>461</v>
      </c>
      <c r="E673" t="s">
        <v>2698</v>
      </c>
      <c r="F673">
        <v>0.71666399999999997</v>
      </c>
    </row>
    <row r="674" spans="1:6">
      <c r="A674" t="s">
        <v>2653</v>
      </c>
      <c r="D674" t="s">
        <v>461</v>
      </c>
    </row>
    <row r="675" spans="1:6">
      <c r="A675" t="s">
        <v>2582</v>
      </c>
      <c r="B675" t="s">
        <v>2757</v>
      </c>
      <c r="C675" t="s">
        <v>4113</v>
      </c>
      <c r="D675" t="s">
        <v>461</v>
      </c>
      <c r="E675" t="s">
        <v>2698</v>
      </c>
      <c r="F675">
        <v>16.301141999999999</v>
      </c>
    </row>
    <row r="676" spans="1:6">
      <c r="A676" t="s">
        <v>2456</v>
      </c>
      <c r="B676" t="s">
        <v>2759</v>
      </c>
      <c r="C676" t="s">
        <v>4114</v>
      </c>
      <c r="D676" t="s">
        <v>461</v>
      </c>
      <c r="E676" t="s">
        <v>2698</v>
      </c>
      <c r="F676">
        <v>25.084902</v>
      </c>
    </row>
    <row r="677" spans="1:6">
      <c r="A677" t="s">
        <v>2452</v>
      </c>
      <c r="B677" t="s">
        <v>2761</v>
      </c>
      <c r="C677" t="s">
        <v>4115</v>
      </c>
      <c r="D677" t="s">
        <v>461</v>
      </c>
      <c r="E677" t="s">
        <v>2698</v>
      </c>
      <c r="F677">
        <v>24.653113999999999</v>
      </c>
    </row>
    <row r="678" spans="1:6">
      <c r="A678" t="s">
        <v>207</v>
      </c>
      <c r="B678" t="s">
        <v>2763</v>
      </c>
      <c r="C678" t="s">
        <v>4116</v>
      </c>
      <c r="D678" t="s">
        <v>461</v>
      </c>
      <c r="E678" t="s">
        <v>2698</v>
      </c>
      <c r="F678">
        <v>14.612163000000001</v>
      </c>
    </row>
    <row r="679" spans="1:6">
      <c r="A679" t="s">
        <v>2586</v>
      </c>
      <c r="B679" t="s">
        <v>2765</v>
      </c>
      <c r="C679" t="s">
        <v>4117</v>
      </c>
      <c r="D679" t="s">
        <v>461</v>
      </c>
      <c r="E679" t="s">
        <v>2698</v>
      </c>
      <c r="F679">
        <v>22.013693</v>
      </c>
    </row>
    <row r="680" spans="1:6">
      <c r="A680" t="s">
        <v>2597</v>
      </c>
      <c r="B680" t="s">
        <v>2767</v>
      </c>
      <c r="C680" t="s">
        <v>4118</v>
      </c>
      <c r="D680" t="s">
        <v>461</v>
      </c>
      <c r="E680" t="s">
        <v>2698</v>
      </c>
      <c r="F680">
        <v>6.1884370000000004</v>
      </c>
    </row>
    <row r="681" spans="1:6">
      <c r="A681" t="s">
        <v>244</v>
      </c>
      <c r="B681" t="s">
        <v>2769</v>
      </c>
      <c r="C681" t="s">
        <v>4119</v>
      </c>
      <c r="D681" t="s">
        <v>461</v>
      </c>
      <c r="E681" t="s">
        <v>2698</v>
      </c>
      <c r="F681">
        <v>6.4222549999999998</v>
      </c>
    </row>
    <row r="682" spans="1:6">
      <c r="A682" t="s">
        <v>2612</v>
      </c>
      <c r="B682" t="s">
        <v>2771</v>
      </c>
      <c r="C682" t="s">
        <v>4120</v>
      </c>
      <c r="D682" t="s">
        <v>461</v>
      </c>
      <c r="E682" t="s">
        <v>2698</v>
      </c>
      <c r="F682">
        <v>0</v>
      </c>
    </row>
    <row r="683" spans="1:6">
      <c r="A683" t="s">
        <v>2670</v>
      </c>
      <c r="B683" t="s">
        <v>2773</v>
      </c>
      <c r="C683" t="s">
        <v>4121</v>
      </c>
      <c r="D683" t="s">
        <v>461</v>
      </c>
      <c r="E683" t="s">
        <v>2698</v>
      </c>
      <c r="F683">
        <v>1.6092489999999999</v>
      </c>
    </row>
    <row r="684" spans="1:6">
      <c r="A684" t="s">
        <v>2618</v>
      </c>
      <c r="B684" t="s">
        <v>2775</v>
      </c>
      <c r="C684" t="s">
        <v>4122</v>
      </c>
      <c r="D684" t="s">
        <v>461</v>
      </c>
      <c r="E684" t="s">
        <v>2698</v>
      </c>
      <c r="F684">
        <v>0</v>
      </c>
    </row>
    <row r="685" spans="1:6">
      <c r="A685" t="s">
        <v>282</v>
      </c>
      <c r="B685" t="s">
        <v>2777</v>
      </c>
      <c r="C685" t="s">
        <v>4123</v>
      </c>
      <c r="D685" t="s">
        <v>461</v>
      </c>
      <c r="E685" t="s">
        <v>2698</v>
      </c>
      <c r="F685">
        <v>28.236940000000001</v>
      </c>
    </row>
    <row r="686" spans="1:6">
      <c r="A686" t="s">
        <v>116</v>
      </c>
      <c r="D686" t="s">
        <v>461</v>
      </c>
    </row>
    <row r="687" spans="1:6">
      <c r="A687" t="s">
        <v>118</v>
      </c>
      <c r="D687" t="s">
        <v>461</v>
      </c>
    </row>
    <row r="688" spans="1:6">
      <c r="A688" t="s">
        <v>2559</v>
      </c>
      <c r="B688" t="s">
        <v>2779</v>
      </c>
      <c r="C688" t="s">
        <v>4124</v>
      </c>
      <c r="D688" t="s">
        <v>461</v>
      </c>
      <c r="E688" t="s">
        <v>2781</v>
      </c>
      <c r="F688">
        <v>19.223991000000002</v>
      </c>
    </row>
    <row r="689" spans="1:6">
      <c r="A689" t="s">
        <v>2399</v>
      </c>
      <c r="B689" t="s">
        <v>2782</v>
      </c>
      <c r="C689" t="s">
        <v>4125</v>
      </c>
      <c r="D689" t="s">
        <v>461</v>
      </c>
      <c r="E689" t="s">
        <v>2781</v>
      </c>
      <c r="F689">
        <v>13.327398000000001</v>
      </c>
    </row>
    <row r="690" spans="1:6">
      <c r="A690" t="s">
        <v>2401</v>
      </c>
      <c r="B690" t="s">
        <v>2784</v>
      </c>
      <c r="C690" t="s">
        <v>4126</v>
      </c>
      <c r="D690" t="s">
        <v>461</v>
      </c>
      <c r="E690" t="s">
        <v>2781</v>
      </c>
      <c r="F690">
        <v>17.205007999999999</v>
      </c>
    </row>
    <row r="691" spans="1:6">
      <c r="A691" t="s">
        <v>292</v>
      </c>
      <c r="B691" t="s">
        <v>2786</v>
      </c>
      <c r="C691" t="s">
        <v>4127</v>
      </c>
      <c r="D691" t="s">
        <v>461</v>
      </c>
      <c r="E691" t="s">
        <v>2781</v>
      </c>
      <c r="F691">
        <v>44.393889999999999</v>
      </c>
    </row>
    <row r="692" spans="1:6">
      <c r="A692" t="s">
        <v>2687</v>
      </c>
      <c r="B692" t="s">
        <v>2788</v>
      </c>
      <c r="C692" t="s">
        <v>4128</v>
      </c>
      <c r="D692" t="s">
        <v>461</v>
      </c>
      <c r="E692" t="s">
        <v>2781</v>
      </c>
      <c r="F692">
        <v>94.150290999999996</v>
      </c>
    </row>
    <row r="693" spans="1:6">
      <c r="A693" t="s">
        <v>2690</v>
      </c>
      <c r="B693" t="s">
        <v>2790</v>
      </c>
      <c r="C693" t="s">
        <v>4129</v>
      </c>
      <c r="D693" t="s">
        <v>461</v>
      </c>
      <c r="E693" t="s">
        <v>2781</v>
      </c>
      <c r="F693">
        <v>0.180676</v>
      </c>
    </row>
    <row r="694" spans="1:6">
      <c r="A694" t="s">
        <v>2693</v>
      </c>
      <c r="B694" t="s">
        <v>2792</v>
      </c>
      <c r="C694" t="s">
        <v>4130</v>
      </c>
      <c r="D694" t="s">
        <v>461</v>
      </c>
      <c r="E694" t="s">
        <v>2781</v>
      </c>
      <c r="F694">
        <v>94.330971000000005</v>
      </c>
    </row>
    <row r="696" spans="1:6">
      <c r="B696" t="s">
        <v>2578</v>
      </c>
      <c r="C696" t="s">
        <v>2579</v>
      </c>
      <c r="E696" t="s">
        <v>2580</v>
      </c>
      <c r="F696">
        <v>2021</v>
      </c>
    </row>
    <row r="697" spans="1:6">
      <c r="A697" t="s">
        <v>2559</v>
      </c>
    </row>
    <row r="698" spans="1:6">
      <c r="A698" t="s">
        <v>2582</v>
      </c>
      <c r="B698" t="s">
        <v>2583</v>
      </c>
      <c r="C698" t="s">
        <v>4131</v>
      </c>
      <c r="D698" t="s">
        <v>459</v>
      </c>
      <c r="E698" t="s">
        <v>3743</v>
      </c>
      <c r="F698">
        <v>23.732115</v>
      </c>
    </row>
    <row r="699" spans="1:6">
      <c r="A699" t="s">
        <v>2586</v>
      </c>
      <c r="B699" t="s">
        <v>2587</v>
      </c>
      <c r="C699" t="s">
        <v>4132</v>
      </c>
      <c r="D699" t="s">
        <v>459</v>
      </c>
      <c r="E699" t="s">
        <v>3743</v>
      </c>
      <c r="F699">
        <v>21.669879999999999</v>
      </c>
    </row>
    <row r="700" spans="1:6">
      <c r="A700" t="s">
        <v>244</v>
      </c>
      <c r="B700" t="s">
        <v>2589</v>
      </c>
      <c r="C700" t="s">
        <v>4133</v>
      </c>
      <c r="D700" t="s">
        <v>459</v>
      </c>
      <c r="E700" t="s">
        <v>3743</v>
      </c>
      <c r="F700">
        <v>14.304156000000001</v>
      </c>
    </row>
    <row r="701" spans="1:6">
      <c r="A701" t="s">
        <v>282</v>
      </c>
      <c r="B701" t="s">
        <v>2591</v>
      </c>
      <c r="C701" t="s">
        <v>4134</v>
      </c>
      <c r="D701" t="s">
        <v>459</v>
      </c>
      <c r="E701" t="s">
        <v>3743</v>
      </c>
      <c r="F701">
        <v>35.474049000000001</v>
      </c>
    </row>
    <row r="702" spans="1:6">
      <c r="A702" t="s">
        <v>2399</v>
      </c>
      <c r="D702" t="s">
        <v>459</v>
      </c>
    </row>
    <row r="703" spans="1:6">
      <c r="A703" t="s">
        <v>2582</v>
      </c>
      <c r="B703" t="s">
        <v>2593</v>
      </c>
      <c r="C703" t="s">
        <v>4135</v>
      </c>
      <c r="D703" t="s">
        <v>459</v>
      </c>
      <c r="E703" t="s">
        <v>3743</v>
      </c>
      <c r="F703">
        <v>19.460144</v>
      </c>
    </row>
    <row r="704" spans="1:6">
      <c r="A704" t="s">
        <v>2586</v>
      </c>
      <c r="B704" t="s">
        <v>2595</v>
      </c>
      <c r="C704" t="s">
        <v>4136</v>
      </c>
      <c r="D704" t="s">
        <v>459</v>
      </c>
      <c r="E704" t="s">
        <v>3743</v>
      </c>
      <c r="F704">
        <v>21.524998</v>
      </c>
    </row>
    <row r="705" spans="1:6">
      <c r="A705" t="s">
        <v>2597</v>
      </c>
      <c r="B705" t="s">
        <v>2598</v>
      </c>
      <c r="C705" t="s">
        <v>4137</v>
      </c>
      <c r="D705" t="s">
        <v>459</v>
      </c>
      <c r="E705" t="s">
        <v>3743</v>
      </c>
      <c r="F705">
        <v>7.0991109999999997</v>
      </c>
    </row>
    <row r="706" spans="1:6">
      <c r="A706" t="s">
        <v>244</v>
      </c>
      <c r="B706" t="s">
        <v>2600</v>
      </c>
      <c r="C706" t="s">
        <v>4138</v>
      </c>
      <c r="D706" t="s">
        <v>459</v>
      </c>
      <c r="E706" t="s">
        <v>3743</v>
      </c>
      <c r="F706">
        <v>9.2604150000000001</v>
      </c>
    </row>
    <row r="707" spans="1:6">
      <c r="A707" t="s">
        <v>282</v>
      </c>
      <c r="B707" t="s">
        <v>2602</v>
      </c>
      <c r="C707" t="s">
        <v>4139</v>
      </c>
      <c r="D707" t="s">
        <v>459</v>
      </c>
      <c r="E707" t="s">
        <v>3743</v>
      </c>
      <c r="F707">
        <v>28.163969000000002</v>
      </c>
    </row>
    <row r="708" spans="1:6">
      <c r="A708" t="s">
        <v>2401</v>
      </c>
      <c r="D708" t="s">
        <v>459</v>
      </c>
    </row>
    <row r="709" spans="1:6">
      <c r="A709" t="s">
        <v>2582</v>
      </c>
      <c r="B709" t="s">
        <v>2604</v>
      </c>
      <c r="C709" t="s">
        <v>4140</v>
      </c>
      <c r="D709" t="s">
        <v>459</v>
      </c>
      <c r="E709" t="s">
        <v>3743</v>
      </c>
      <c r="F709">
        <v>13.641980999999999</v>
      </c>
    </row>
    <row r="710" spans="1:6">
      <c r="A710" t="s">
        <v>2586</v>
      </c>
      <c r="B710" t="s">
        <v>2606</v>
      </c>
      <c r="C710" t="s">
        <v>4141</v>
      </c>
      <c r="D710" t="s">
        <v>459</v>
      </c>
      <c r="E710" t="s">
        <v>3743</v>
      </c>
      <c r="F710">
        <v>22.580551</v>
      </c>
    </row>
    <row r="711" spans="1:6">
      <c r="A711" t="s">
        <v>2597</v>
      </c>
      <c r="B711" t="s">
        <v>2608</v>
      </c>
      <c r="C711" t="s">
        <v>4142</v>
      </c>
      <c r="D711" t="s">
        <v>459</v>
      </c>
      <c r="E711" t="s">
        <v>3743</v>
      </c>
      <c r="F711">
        <v>7.0370189999999999</v>
      </c>
    </row>
    <row r="712" spans="1:6">
      <c r="A712" t="s">
        <v>244</v>
      </c>
      <c r="B712" t="s">
        <v>2610</v>
      </c>
      <c r="C712" t="s">
        <v>4143</v>
      </c>
      <c r="D712" t="s">
        <v>459</v>
      </c>
      <c r="E712" t="s">
        <v>3743</v>
      </c>
      <c r="F712">
        <v>5.4930700000000003</v>
      </c>
    </row>
    <row r="713" spans="1:6">
      <c r="A713" t="s">
        <v>2612</v>
      </c>
      <c r="B713" t="s">
        <v>2613</v>
      </c>
      <c r="C713" t="s">
        <v>4144</v>
      </c>
      <c r="D713" t="s">
        <v>459</v>
      </c>
      <c r="E713" t="s">
        <v>3743</v>
      </c>
      <c r="F713">
        <v>3.2599900000000002</v>
      </c>
    </row>
    <row r="714" spans="1:6">
      <c r="A714" t="s">
        <v>2615</v>
      </c>
      <c r="B714" t="s">
        <v>2616</v>
      </c>
      <c r="C714" t="s">
        <v>4145</v>
      </c>
      <c r="D714" t="s">
        <v>459</v>
      </c>
      <c r="E714" t="s">
        <v>3743</v>
      </c>
      <c r="F714">
        <v>3.286772</v>
      </c>
    </row>
    <row r="715" spans="1:6">
      <c r="A715" t="s">
        <v>2618</v>
      </c>
      <c r="B715" t="s">
        <v>2619</v>
      </c>
      <c r="C715" t="s">
        <v>4146</v>
      </c>
      <c r="D715" t="s">
        <v>459</v>
      </c>
      <c r="E715" t="s">
        <v>3743</v>
      </c>
      <c r="F715">
        <v>0</v>
      </c>
    </row>
    <row r="716" spans="1:6">
      <c r="A716" t="s">
        <v>282</v>
      </c>
      <c r="B716" t="s">
        <v>2621</v>
      </c>
      <c r="C716" t="s">
        <v>4147</v>
      </c>
      <c r="D716" t="s">
        <v>459</v>
      </c>
      <c r="E716" t="s">
        <v>3743</v>
      </c>
      <c r="F716">
        <v>19.552385000000001</v>
      </c>
    </row>
    <row r="717" spans="1:6">
      <c r="A717" t="s">
        <v>292</v>
      </c>
      <c r="D717" t="s">
        <v>459</v>
      </c>
    </row>
    <row r="718" spans="1:6">
      <c r="A718" t="s">
        <v>2582</v>
      </c>
      <c r="B718" t="s">
        <v>2623</v>
      </c>
      <c r="C718" t="s">
        <v>4148</v>
      </c>
      <c r="D718" t="s">
        <v>459</v>
      </c>
      <c r="E718" t="s">
        <v>3743</v>
      </c>
      <c r="F718">
        <v>18.062349000000001</v>
      </c>
    </row>
    <row r="719" spans="1:6">
      <c r="A719" t="s">
        <v>2456</v>
      </c>
      <c r="B719" t="s">
        <v>2625</v>
      </c>
      <c r="C719" t="s">
        <v>4149</v>
      </c>
      <c r="D719" t="s">
        <v>459</v>
      </c>
      <c r="E719" t="s">
        <v>3743</v>
      </c>
      <c r="F719">
        <v>26.513003999999999</v>
      </c>
    </row>
    <row r="720" spans="1:6">
      <c r="A720" t="s">
        <v>2452</v>
      </c>
      <c r="B720" t="s">
        <v>2627</v>
      </c>
      <c r="C720" t="s">
        <v>4150</v>
      </c>
      <c r="D720" t="s">
        <v>459</v>
      </c>
      <c r="E720" t="s">
        <v>3743</v>
      </c>
      <c r="F720">
        <v>25.333266999999999</v>
      </c>
    </row>
    <row r="721" spans="1:6">
      <c r="A721" t="s">
        <v>207</v>
      </c>
      <c r="B721" t="s">
        <v>2629</v>
      </c>
      <c r="C721" t="s">
        <v>4151</v>
      </c>
      <c r="D721" t="s">
        <v>459</v>
      </c>
      <c r="E721" t="s">
        <v>3743</v>
      </c>
      <c r="F721">
        <v>14.757042999999999</v>
      </c>
    </row>
    <row r="722" spans="1:6">
      <c r="A722" t="s">
        <v>2631</v>
      </c>
      <c r="B722" t="s">
        <v>2632</v>
      </c>
      <c r="C722" t="s">
        <v>4152</v>
      </c>
      <c r="D722" t="s">
        <v>459</v>
      </c>
      <c r="E722" t="s">
        <v>3743</v>
      </c>
      <c r="F722">
        <v>23.367042999999999</v>
      </c>
    </row>
    <row r="723" spans="1:6">
      <c r="A723" t="s">
        <v>2597</v>
      </c>
      <c r="B723" t="s">
        <v>2634</v>
      </c>
      <c r="C723" t="s">
        <v>4153</v>
      </c>
      <c r="D723" t="s">
        <v>459</v>
      </c>
      <c r="E723" t="s">
        <v>3743</v>
      </c>
      <c r="F723">
        <v>5.7995330000000003</v>
      </c>
    </row>
    <row r="724" spans="1:6">
      <c r="A724" t="s">
        <v>244</v>
      </c>
      <c r="B724" t="s">
        <v>2636</v>
      </c>
      <c r="C724" t="s">
        <v>4154</v>
      </c>
      <c r="D724" t="s">
        <v>459</v>
      </c>
      <c r="E724" t="s">
        <v>3743</v>
      </c>
      <c r="F724">
        <v>13.015387</v>
      </c>
    </row>
    <row r="725" spans="1:6">
      <c r="A725" t="s">
        <v>282</v>
      </c>
      <c r="B725" t="s">
        <v>2638</v>
      </c>
      <c r="C725" t="s">
        <v>4155</v>
      </c>
      <c r="D725" t="s">
        <v>459</v>
      </c>
      <c r="E725" t="s">
        <v>3743</v>
      </c>
      <c r="F725">
        <v>32.203631999999999</v>
      </c>
    </row>
    <row r="726" spans="1:6">
      <c r="A726" t="s">
        <v>2640</v>
      </c>
      <c r="D726" t="s">
        <v>459</v>
      </c>
    </row>
    <row r="727" spans="1:6">
      <c r="A727" t="s">
        <v>2586</v>
      </c>
      <c r="B727" t="s">
        <v>2641</v>
      </c>
      <c r="C727" t="s">
        <v>4156</v>
      </c>
      <c r="D727" t="s">
        <v>459</v>
      </c>
      <c r="E727" t="s">
        <v>3743</v>
      </c>
      <c r="F727">
        <v>22.166609000000001</v>
      </c>
    </row>
    <row r="728" spans="1:6">
      <c r="A728" t="s">
        <v>2597</v>
      </c>
      <c r="B728" t="s">
        <v>2643</v>
      </c>
      <c r="C728" t="s">
        <v>4157</v>
      </c>
      <c r="D728" t="s">
        <v>459</v>
      </c>
      <c r="E728" t="s">
        <v>3743</v>
      </c>
      <c r="F728">
        <v>11.238533</v>
      </c>
    </row>
    <row r="729" spans="1:6">
      <c r="A729" t="s">
        <v>244</v>
      </c>
      <c r="B729" t="s">
        <v>2645</v>
      </c>
      <c r="C729" t="s">
        <v>4158</v>
      </c>
      <c r="D729" t="s">
        <v>459</v>
      </c>
      <c r="E729" t="s">
        <v>3743</v>
      </c>
      <c r="F729">
        <v>5.772297</v>
      </c>
    </row>
    <row r="730" spans="1:6">
      <c r="A730" t="s">
        <v>2647</v>
      </c>
      <c r="B730" t="s">
        <v>2648</v>
      </c>
      <c r="C730" t="s">
        <v>4159</v>
      </c>
      <c r="D730" t="s">
        <v>459</v>
      </c>
      <c r="E730" t="s">
        <v>3743</v>
      </c>
      <c r="F730">
        <v>2.655567</v>
      </c>
    </row>
    <row r="731" spans="1:6">
      <c r="A731" t="s">
        <v>2650</v>
      </c>
      <c r="B731" t="s">
        <v>2651</v>
      </c>
      <c r="C731" t="s">
        <v>4160</v>
      </c>
      <c r="D731" t="s">
        <v>459</v>
      </c>
      <c r="E731" t="s">
        <v>3743</v>
      </c>
      <c r="F731">
        <v>0.71666399999999997</v>
      </c>
    </row>
    <row r="732" spans="1:6">
      <c r="A732" t="s">
        <v>2653</v>
      </c>
      <c r="D732" t="s">
        <v>459</v>
      </c>
    </row>
    <row r="733" spans="1:6">
      <c r="A733" t="s">
        <v>2582</v>
      </c>
      <c r="B733" t="s">
        <v>2654</v>
      </c>
      <c r="C733" t="s">
        <v>4161</v>
      </c>
      <c r="D733" t="s">
        <v>459</v>
      </c>
      <c r="E733" t="s">
        <v>3743</v>
      </c>
      <c r="F733">
        <v>20.452269000000001</v>
      </c>
    </row>
    <row r="734" spans="1:6">
      <c r="A734" t="s">
        <v>2456</v>
      </c>
      <c r="B734" t="s">
        <v>2656</v>
      </c>
      <c r="C734" t="s">
        <v>4162</v>
      </c>
      <c r="D734" t="s">
        <v>459</v>
      </c>
      <c r="E734" t="s">
        <v>3743</v>
      </c>
      <c r="F734">
        <v>26.513003999999999</v>
      </c>
    </row>
    <row r="735" spans="1:6">
      <c r="A735" t="s">
        <v>2452</v>
      </c>
      <c r="B735" t="s">
        <v>2658</v>
      </c>
      <c r="C735" t="s">
        <v>4163</v>
      </c>
      <c r="D735" t="s">
        <v>459</v>
      </c>
      <c r="E735" t="s">
        <v>3743</v>
      </c>
      <c r="F735">
        <v>25.336328999999999</v>
      </c>
    </row>
    <row r="736" spans="1:6">
      <c r="A736" t="s">
        <v>207</v>
      </c>
      <c r="B736" t="s">
        <v>2660</v>
      </c>
      <c r="C736" t="s">
        <v>4164</v>
      </c>
      <c r="D736" t="s">
        <v>459</v>
      </c>
      <c r="E736" t="s">
        <v>3743</v>
      </c>
      <c r="F736">
        <v>14.757042999999999</v>
      </c>
    </row>
    <row r="737" spans="1:6">
      <c r="A737" t="s">
        <v>2586</v>
      </c>
      <c r="B737" t="s">
        <v>2662</v>
      </c>
      <c r="C737" t="s">
        <v>4165</v>
      </c>
      <c r="D737" t="s">
        <v>459</v>
      </c>
      <c r="E737" t="s">
        <v>3743</v>
      </c>
      <c r="F737">
        <v>23.147701000000001</v>
      </c>
    </row>
    <row r="738" spans="1:6">
      <c r="A738" t="s">
        <v>2597</v>
      </c>
      <c r="B738" t="s">
        <v>2664</v>
      </c>
      <c r="C738" t="s">
        <v>4166</v>
      </c>
      <c r="D738" t="s">
        <v>459</v>
      </c>
      <c r="E738" t="s">
        <v>3743</v>
      </c>
      <c r="F738">
        <v>5.9045459999999999</v>
      </c>
    </row>
    <row r="739" spans="1:6">
      <c r="A739" t="s">
        <v>244</v>
      </c>
      <c r="B739" t="s">
        <v>2666</v>
      </c>
      <c r="C739" t="s">
        <v>4167</v>
      </c>
      <c r="D739" t="s">
        <v>459</v>
      </c>
      <c r="E739" t="s">
        <v>3743</v>
      </c>
      <c r="F739">
        <v>7.177454</v>
      </c>
    </row>
    <row r="740" spans="1:6">
      <c r="A740" t="s">
        <v>2612</v>
      </c>
      <c r="B740" t="s">
        <v>2668</v>
      </c>
      <c r="C740" t="s">
        <v>4168</v>
      </c>
      <c r="D740" t="s">
        <v>459</v>
      </c>
      <c r="E740" t="s">
        <v>3743</v>
      </c>
      <c r="F740">
        <v>3.2599900000000002</v>
      </c>
    </row>
    <row r="741" spans="1:6">
      <c r="A741" t="s">
        <v>2670</v>
      </c>
      <c r="B741" t="s">
        <v>2671</v>
      </c>
      <c r="C741" t="s">
        <v>4169</v>
      </c>
      <c r="D741" t="s">
        <v>459</v>
      </c>
      <c r="E741" t="s">
        <v>3743</v>
      </c>
      <c r="F741">
        <v>2.6727880000000002</v>
      </c>
    </row>
    <row r="742" spans="1:6">
      <c r="A742" t="s">
        <v>2618</v>
      </c>
      <c r="B742" t="s">
        <v>2673</v>
      </c>
      <c r="C742" t="s">
        <v>4170</v>
      </c>
      <c r="D742" t="s">
        <v>459</v>
      </c>
      <c r="E742" t="s">
        <v>3743</v>
      </c>
      <c r="F742">
        <v>0</v>
      </c>
    </row>
    <row r="743" spans="1:6">
      <c r="A743" t="s">
        <v>282</v>
      </c>
      <c r="B743" t="s">
        <v>2675</v>
      </c>
      <c r="C743" t="s">
        <v>4171</v>
      </c>
      <c r="D743" t="s">
        <v>459</v>
      </c>
      <c r="E743" t="s">
        <v>3743</v>
      </c>
      <c r="F743">
        <v>30.162970000000001</v>
      </c>
    </row>
    <row r="744" spans="1:6">
      <c r="A744" t="s">
        <v>116</v>
      </c>
      <c r="D744" t="s">
        <v>459</v>
      </c>
    </row>
    <row r="745" spans="1:6">
      <c r="A745" t="s">
        <v>3785</v>
      </c>
      <c r="D745" t="s">
        <v>459</v>
      </c>
    </row>
    <row r="746" spans="1:6">
      <c r="A746" t="s">
        <v>2559</v>
      </c>
      <c r="B746" t="s">
        <v>2678</v>
      </c>
      <c r="C746" t="s">
        <v>4172</v>
      </c>
      <c r="D746" t="s">
        <v>459</v>
      </c>
      <c r="E746" t="s">
        <v>3787</v>
      </c>
      <c r="F746">
        <v>55.053665000000002</v>
      </c>
    </row>
    <row r="747" spans="1:6">
      <c r="A747" t="s">
        <v>2399</v>
      </c>
      <c r="B747" t="s">
        <v>2681</v>
      </c>
      <c r="C747" t="s">
        <v>4173</v>
      </c>
      <c r="D747" t="s">
        <v>459</v>
      </c>
      <c r="E747" t="s">
        <v>3787</v>
      </c>
      <c r="F747">
        <v>37.538756999999997</v>
      </c>
    </row>
    <row r="748" spans="1:6">
      <c r="A748" t="s">
        <v>2401</v>
      </c>
      <c r="B748" t="s">
        <v>2683</v>
      </c>
      <c r="C748" t="s">
        <v>4174</v>
      </c>
      <c r="D748" t="s">
        <v>459</v>
      </c>
      <c r="E748" t="s">
        <v>3787</v>
      </c>
      <c r="F748">
        <v>18.332992999999998</v>
      </c>
    </row>
    <row r="749" spans="1:6">
      <c r="A749" t="s">
        <v>292</v>
      </c>
      <c r="B749" t="s">
        <v>2685</v>
      </c>
      <c r="C749" t="s">
        <v>4175</v>
      </c>
      <c r="D749" t="s">
        <v>459</v>
      </c>
      <c r="E749" t="s">
        <v>3787</v>
      </c>
      <c r="F749">
        <v>117.70446800000001</v>
      </c>
    </row>
    <row r="750" spans="1:6">
      <c r="A750" t="s">
        <v>2687</v>
      </c>
      <c r="B750" t="s">
        <v>2688</v>
      </c>
      <c r="C750" t="s">
        <v>4176</v>
      </c>
      <c r="D750" t="s">
        <v>459</v>
      </c>
      <c r="E750" t="s">
        <v>3787</v>
      </c>
      <c r="F750">
        <v>228.62988300000001</v>
      </c>
    </row>
    <row r="751" spans="1:6">
      <c r="A751" t="s">
        <v>2690</v>
      </c>
      <c r="B751" t="s">
        <v>2691</v>
      </c>
      <c r="C751" t="s">
        <v>4177</v>
      </c>
      <c r="D751" t="s">
        <v>459</v>
      </c>
      <c r="E751" t="s">
        <v>3787</v>
      </c>
      <c r="F751">
        <v>0.15388199999999999</v>
      </c>
    </row>
    <row r="752" spans="1:6">
      <c r="A752" t="s">
        <v>2693</v>
      </c>
      <c r="B752" t="s">
        <v>2694</v>
      </c>
      <c r="C752" t="s">
        <v>4178</v>
      </c>
      <c r="D752" t="s">
        <v>459</v>
      </c>
      <c r="E752" t="s">
        <v>3787</v>
      </c>
      <c r="F752">
        <v>228.78376800000001</v>
      </c>
    </row>
    <row r="753" spans="1:6">
      <c r="A753" t="s">
        <v>117</v>
      </c>
      <c r="D753" t="s">
        <v>459</v>
      </c>
    </row>
    <row r="754" spans="1:6">
      <c r="A754" t="s">
        <v>2559</v>
      </c>
      <c r="D754" t="s">
        <v>459</v>
      </c>
    </row>
    <row r="755" spans="1:6">
      <c r="A755" t="s">
        <v>2582</v>
      </c>
      <c r="B755" t="s">
        <v>2696</v>
      </c>
      <c r="C755" t="s">
        <v>4179</v>
      </c>
      <c r="D755" t="s">
        <v>459</v>
      </c>
      <c r="E755" t="s">
        <v>2698</v>
      </c>
      <c r="F755">
        <v>23.732115</v>
      </c>
    </row>
    <row r="756" spans="1:6">
      <c r="A756" t="s">
        <v>2586</v>
      </c>
      <c r="B756" t="s">
        <v>2699</v>
      </c>
      <c r="C756" t="s">
        <v>4180</v>
      </c>
      <c r="D756" t="s">
        <v>459</v>
      </c>
      <c r="E756" t="s">
        <v>2698</v>
      </c>
      <c r="F756">
        <v>21.669879999999999</v>
      </c>
    </row>
    <row r="757" spans="1:6">
      <c r="A757" t="s">
        <v>244</v>
      </c>
      <c r="B757" t="s">
        <v>2701</v>
      </c>
      <c r="C757" t="s">
        <v>4181</v>
      </c>
      <c r="D757" t="s">
        <v>459</v>
      </c>
      <c r="E757" t="s">
        <v>2698</v>
      </c>
      <c r="F757">
        <v>14.304156000000001</v>
      </c>
    </row>
    <row r="758" spans="1:6">
      <c r="A758" t="s">
        <v>282</v>
      </c>
      <c r="B758" t="s">
        <v>2703</v>
      </c>
      <c r="C758" t="s">
        <v>4182</v>
      </c>
      <c r="D758" t="s">
        <v>459</v>
      </c>
      <c r="E758" t="s">
        <v>2698</v>
      </c>
      <c r="F758">
        <v>35.474049000000001</v>
      </c>
    </row>
    <row r="759" spans="1:6">
      <c r="A759" t="s">
        <v>2399</v>
      </c>
      <c r="D759" t="s">
        <v>459</v>
      </c>
    </row>
    <row r="760" spans="1:6">
      <c r="A760" t="s">
        <v>2582</v>
      </c>
      <c r="B760" t="s">
        <v>2705</v>
      </c>
      <c r="C760" t="s">
        <v>4183</v>
      </c>
      <c r="D760" t="s">
        <v>459</v>
      </c>
      <c r="E760" t="s">
        <v>2698</v>
      </c>
      <c r="F760">
        <v>19.460144</v>
      </c>
    </row>
    <row r="761" spans="1:6">
      <c r="A761" t="s">
        <v>2586</v>
      </c>
      <c r="B761" t="s">
        <v>2707</v>
      </c>
      <c r="C761" t="s">
        <v>4184</v>
      </c>
      <c r="D761" t="s">
        <v>459</v>
      </c>
      <c r="E761" t="s">
        <v>2698</v>
      </c>
      <c r="F761">
        <v>21.524998</v>
      </c>
    </row>
    <row r="762" spans="1:6">
      <c r="A762" t="s">
        <v>2597</v>
      </c>
      <c r="B762" t="s">
        <v>2709</v>
      </c>
      <c r="C762" t="s">
        <v>4185</v>
      </c>
      <c r="D762" t="s">
        <v>459</v>
      </c>
      <c r="E762" t="s">
        <v>2698</v>
      </c>
      <c r="F762">
        <v>7.0991109999999997</v>
      </c>
    </row>
    <row r="763" spans="1:6">
      <c r="A763" t="s">
        <v>244</v>
      </c>
      <c r="B763" t="s">
        <v>2711</v>
      </c>
      <c r="C763" t="s">
        <v>4186</v>
      </c>
      <c r="D763" t="s">
        <v>459</v>
      </c>
      <c r="E763" t="s">
        <v>2698</v>
      </c>
      <c r="F763">
        <v>9.2604150000000001</v>
      </c>
    </row>
    <row r="764" spans="1:6">
      <c r="A764" t="s">
        <v>282</v>
      </c>
      <c r="B764" t="s">
        <v>2713</v>
      </c>
      <c r="C764" t="s">
        <v>4187</v>
      </c>
      <c r="D764" t="s">
        <v>459</v>
      </c>
      <c r="E764" t="s">
        <v>2698</v>
      </c>
      <c r="F764">
        <v>28.163969000000002</v>
      </c>
    </row>
    <row r="765" spans="1:6">
      <c r="A765" t="s">
        <v>2401</v>
      </c>
      <c r="D765" t="s">
        <v>459</v>
      </c>
    </row>
    <row r="766" spans="1:6">
      <c r="A766" t="s">
        <v>2582</v>
      </c>
      <c r="B766" t="s">
        <v>2715</v>
      </c>
      <c r="C766" t="s">
        <v>4188</v>
      </c>
      <c r="D766" t="s">
        <v>459</v>
      </c>
      <c r="E766" t="s">
        <v>2698</v>
      </c>
      <c r="F766">
        <v>13.641980999999999</v>
      </c>
    </row>
    <row r="767" spans="1:6">
      <c r="A767" t="s">
        <v>2586</v>
      </c>
      <c r="B767" t="s">
        <v>2717</v>
      </c>
      <c r="C767" t="s">
        <v>4189</v>
      </c>
      <c r="D767" t="s">
        <v>459</v>
      </c>
      <c r="E767" t="s">
        <v>2698</v>
      </c>
      <c r="F767">
        <v>22.580551</v>
      </c>
    </row>
    <row r="768" spans="1:6">
      <c r="A768" t="s">
        <v>2597</v>
      </c>
      <c r="B768" t="s">
        <v>2719</v>
      </c>
      <c r="C768" t="s">
        <v>4190</v>
      </c>
      <c r="D768" t="s">
        <v>459</v>
      </c>
      <c r="E768" t="s">
        <v>2698</v>
      </c>
      <c r="F768">
        <v>7.0370189999999999</v>
      </c>
    </row>
    <row r="769" spans="1:6">
      <c r="A769" t="s">
        <v>244</v>
      </c>
      <c r="B769" t="s">
        <v>2721</v>
      </c>
      <c r="C769" t="s">
        <v>4191</v>
      </c>
      <c r="D769" t="s">
        <v>459</v>
      </c>
      <c r="E769" t="s">
        <v>2698</v>
      </c>
      <c r="F769">
        <v>5.4930700000000003</v>
      </c>
    </row>
    <row r="770" spans="1:6">
      <c r="A770" t="s">
        <v>2612</v>
      </c>
      <c r="B770" t="s">
        <v>2723</v>
      </c>
      <c r="C770" t="s">
        <v>4192</v>
      </c>
      <c r="D770" t="s">
        <v>459</v>
      </c>
      <c r="E770" t="s">
        <v>2698</v>
      </c>
      <c r="F770">
        <v>3.2599900000000002</v>
      </c>
    </row>
    <row r="771" spans="1:6">
      <c r="A771" t="s">
        <v>2615</v>
      </c>
      <c r="B771" t="s">
        <v>2725</v>
      </c>
      <c r="C771" t="s">
        <v>4193</v>
      </c>
      <c r="D771" t="s">
        <v>459</v>
      </c>
      <c r="E771" t="s">
        <v>2698</v>
      </c>
      <c r="F771">
        <v>3.286772</v>
      </c>
    </row>
    <row r="772" spans="1:6">
      <c r="A772" t="s">
        <v>2618</v>
      </c>
      <c r="B772" t="s">
        <v>2727</v>
      </c>
      <c r="C772" t="s">
        <v>4194</v>
      </c>
      <c r="D772" t="s">
        <v>459</v>
      </c>
      <c r="E772" t="s">
        <v>2698</v>
      </c>
      <c r="F772">
        <v>0</v>
      </c>
    </row>
    <row r="773" spans="1:6">
      <c r="A773" t="s">
        <v>282</v>
      </c>
      <c r="B773" t="s">
        <v>2729</v>
      </c>
      <c r="C773" t="s">
        <v>4195</v>
      </c>
      <c r="D773" t="s">
        <v>459</v>
      </c>
      <c r="E773" t="s">
        <v>2698</v>
      </c>
      <c r="F773">
        <v>19.552385000000001</v>
      </c>
    </row>
    <row r="774" spans="1:6">
      <c r="A774" t="s">
        <v>292</v>
      </c>
      <c r="D774" t="s">
        <v>459</v>
      </c>
    </row>
    <row r="775" spans="1:6">
      <c r="A775" t="s">
        <v>2582</v>
      </c>
      <c r="B775" t="s">
        <v>2731</v>
      </c>
      <c r="C775" t="s">
        <v>4196</v>
      </c>
      <c r="D775" t="s">
        <v>459</v>
      </c>
      <c r="E775" t="s">
        <v>2698</v>
      </c>
      <c r="F775">
        <v>18.062349000000001</v>
      </c>
    </row>
    <row r="776" spans="1:6">
      <c r="A776" t="s">
        <v>2456</v>
      </c>
      <c r="B776" t="s">
        <v>2733</v>
      </c>
      <c r="C776" t="s">
        <v>4197</v>
      </c>
      <c r="D776" t="s">
        <v>459</v>
      </c>
      <c r="E776" t="s">
        <v>2698</v>
      </c>
      <c r="F776">
        <v>26.513003999999999</v>
      </c>
    </row>
    <row r="777" spans="1:6">
      <c r="A777" t="s">
        <v>2452</v>
      </c>
      <c r="B777" t="s">
        <v>2735</v>
      </c>
      <c r="C777" t="s">
        <v>4198</v>
      </c>
      <c r="D777" t="s">
        <v>459</v>
      </c>
      <c r="E777" t="s">
        <v>2698</v>
      </c>
      <c r="F777">
        <v>25.333266999999999</v>
      </c>
    </row>
    <row r="778" spans="1:6">
      <c r="A778" t="s">
        <v>207</v>
      </c>
      <c r="B778" t="s">
        <v>2737</v>
      </c>
      <c r="C778" t="s">
        <v>4199</v>
      </c>
      <c r="D778" t="s">
        <v>459</v>
      </c>
      <c r="E778" t="s">
        <v>2698</v>
      </c>
      <c r="F778">
        <v>14.757042999999999</v>
      </c>
    </row>
    <row r="779" spans="1:6">
      <c r="A779" t="s">
        <v>2631</v>
      </c>
      <c r="B779" t="s">
        <v>2739</v>
      </c>
      <c r="C779" t="s">
        <v>4200</v>
      </c>
      <c r="D779" t="s">
        <v>459</v>
      </c>
      <c r="E779" t="s">
        <v>2698</v>
      </c>
      <c r="F779">
        <v>23.367042999999999</v>
      </c>
    </row>
    <row r="780" spans="1:6">
      <c r="A780" t="s">
        <v>2597</v>
      </c>
      <c r="B780" t="s">
        <v>2741</v>
      </c>
      <c r="C780" t="s">
        <v>4201</v>
      </c>
      <c r="D780" t="s">
        <v>459</v>
      </c>
      <c r="E780" t="s">
        <v>2698</v>
      </c>
      <c r="F780">
        <v>5.7995330000000003</v>
      </c>
    </row>
    <row r="781" spans="1:6">
      <c r="A781" t="s">
        <v>244</v>
      </c>
      <c r="B781" t="s">
        <v>2743</v>
      </c>
      <c r="C781" t="s">
        <v>4202</v>
      </c>
      <c r="D781" t="s">
        <v>459</v>
      </c>
      <c r="E781" t="s">
        <v>2698</v>
      </c>
      <c r="F781">
        <v>13.015387</v>
      </c>
    </row>
    <row r="782" spans="1:6">
      <c r="A782" t="s">
        <v>282</v>
      </c>
      <c r="B782" t="s">
        <v>2745</v>
      </c>
      <c r="C782" t="s">
        <v>4203</v>
      </c>
      <c r="D782" t="s">
        <v>459</v>
      </c>
      <c r="E782" t="s">
        <v>2698</v>
      </c>
      <c r="F782">
        <v>32.203631999999999</v>
      </c>
    </row>
    <row r="783" spans="1:6">
      <c r="A783" t="s">
        <v>2640</v>
      </c>
      <c r="D783" t="s">
        <v>459</v>
      </c>
    </row>
    <row r="784" spans="1:6">
      <c r="A784" t="s">
        <v>2586</v>
      </c>
      <c r="B784" t="s">
        <v>2747</v>
      </c>
      <c r="C784" t="s">
        <v>4204</v>
      </c>
      <c r="D784" t="s">
        <v>459</v>
      </c>
      <c r="E784" t="s">
        <v>2698</v>
      </c>
      <c r="F784">
        <v>22.166609000000001</v>
      </c>
    </row>
    <row r="785" spans="1:6">
      <c r="A785" t="s">
        <v>2597</v>
      </c>
      <c r="B785" t="s">
        <v>2749</v>
      </c>
      <c r="C785" t="s">
        <v>4205</v>
      </c>
      <c r="D785" t="s">
        <v>459</v>
      </c>
      <c r="E785" t="s">
        <v>2698</v>
      </c>
      <c r="F785">
        <v>11.238533</v>
      </c>
    </row>
    <row r="786" spans="1:6">
      <c r="A786" t="s">
        <v>244</v>
      </c>
      <c r="B786" t="s">
        <v>2751</v>
      </c>
      <c r="C786" t="s">
        <v>4206</v>
      </c>
      <c r="D786" t="s">
        <v>459</v>
      </c>
      <c r="E786" t="s">
        <v>2698</v>
      </c>
      <c r="F786">
        <v>5.772297</v>
      </c>
    </row>
    <row r="787" spans="1:6">
      <c r="A787" t="s">
        <v>2647</v>
      </c>
      <c r="B787" t="s">
        <v>2753</v>
      </c>
      <c r="C787" t="s">
        <v>4207</v>
      </c>
      <c r="D787" t="s">
        <v>459</v>
      </c>
      <c r="E787" t="s">
        <v>2698</v>
      </c>
      <c r="F787">
        <v>2.655567</v>
      </c>
    </row>
    <row r="788" spans="1:6">
      <c r="A788" t="s">
        <v>2650</v>
      </c>
      <c r="B788" t="s">
        <v>2755</v>
      </c>
      <c r="C788" t="s">
        <v>4208</v>
      </c>
      <c r="D788" t="s">
        <v>459</v>
      </c>
      <c r="E788" t="s">
        <v>2698</v>
      </c>
      <c r="F788">
        <v>0.71666399999999997</v>
      </c>
    </row>
    <row r="789" spans="1:6">
      <c r="A789" t="s">
        <v>2653</v>
      </c>
      <c r="D789" t="s">
        <v>459</v>
      </c>
    </row>
    <row r="790" spans="1:6">
      <c r="A790" t="s">
        <v>2582</v>
      </c>
      <c r="B790" t="s">
        <v>2757</v>
      </c>
      <c r="C790" t="s">
        <v>4209</v>
      </c>
      <c r="D790" t="s">
        <v>459</v>
      </c>
      <c r="E790" t="s">
        <v>2698</v>
      </c>
      <c r="F790">
        <v>20.452269000000001</v>
      </c>
    </row>
    <row r="791" spans="1:6">
      <c r="A791" t="s">
        <v>2456</v>
      </c>
      <c r="B791" t="s">
        <v>2759</v>
      </c>
      <c r="C791" t="s">
        <v>4210</v>
      </c>
      <c r="D791" t="s">
        <v>459</v>
      </c>
      <c r="E791" t="s">
        <v>2698</v>
      </c>
      <c r="F791">
        <v>26.513003999999999</v>
      </c>
    </row>
    <row r="792" spans="1:6">
      <c r="A792" t="s">
        <v>2452</v>
      </c>
      <c r="B792" t="s">
        <v>2761</v>
      </c>
      <c r="C792" t="s">
        <v>4211</v>
      </c>
      <c r="D792" t="s">
        <v>459</v>
      </c>
      <c r="E792" t="s">
        <v>2698</v>
      </c>
      <c r="F792">
        <v>25.336328999999999</v>
      </c>
    </row>
    <row r="793" spans="1:6">
      <c r="A793" t="s">
        <v>207</v>
      </c>
      <c r="B793" t="s">
        <v>2763</v>
      </c>
      <c r="C793" t="s">
        <v>4212</v>
      </c>
      <c r="D793" t="s">
        <v>459</v>
      </c>
      <c r="E793" t="s">
        <v>2698</v>
      </c>
      <c r="F793">
        <v>14.757042999999999</v>
      </c>
    </row>
    <row r="794" spans="1:6">
      <c r="A794" t="s">
        <v>2586</v>
      </c>
      <c r="B794" t="s">
        <v>2765</v>
      </c>
      <c r="C794" t="s">
        <v>4213</v>
      </c>
      <c r="D794" t="s">
        <v>459</v>
      </c>
      <c r="E794" t="s">
        <v>2698</v>
      </c>
      <c r="F794">
        <v>23.147701000000001</v>
      </c>
    </row>
    <row r="795" spans="1:6">
      <c r="A795" t="s">
        <v>2597</v>
      </c>
      <c r="B795" t="s">
        <v>2767</v>
      </c>
      <c r="C795" t="s">
        <v>4214</v>
      </c>
      <c r="D795" t="s">
        <v>459</v>
      </c>
      <c r="E795" t="s">
        <v>2698</v>
      </c>
      <c r="F795">
        <v>5.9045459999999999</v>
      </c>
    </row>
    <row r="796" spans="1:6">
      <c r="A796" t="s">
        <v>244</v>
      </c>
      <c r="B796" t="s">
        <v>2769</v>
      </c>
      <c r="C796" t="s">
        <v>4215</v>
      </c>
      <c r="D796" t="s">
        <v>459</v>
      </c>
      <c r="E796" t="s">
        <v>2698</v>
      </c>
      <c r="F796">
        <v>7.177454</v>
      </c>
    </row>
    <row r="797" spans="1:6">
      <c r="A797" t="s">
        <v>2612</v>
      </c>
      <c r="B797" t="s">
        <v>2771</v>
      </c>
      <c r="C797" t="s">
        <v>4216</v>
      </c>
      <c r="D797" t="s">
        <v>459</v>
      </c>
      <c r="E797" t="s">
        <v>2698</v>
      </c>
      <c r="F797">
        <v>3.2599900000000002</v>
      </c>
    </row>
    <row r="798" spans="1:6">
      <c r="A798" t="s">
        <v>2670</v>
      </c>
      <c r="B798" t="s">
        <v>2773</v>
      </c>
      <c r="C798" t="s">
        <v>4217</v>
      </c>
      <c r="D798" t="s">
        <v>459</v>
      </c>
      <c r="E798" t="s">
        <v>2698</v>
      </c>
      <c r="F798">
        <v>2.6727880000000002</v>
      </c>
    </row>
    <row r="799" spans="1:6">
      <c r="A799" t="s">
        <v>2618</v>
      </c>
      <c r="B799" t="s">
        <v>2775</v>
      </c>
      <c r="C799" t="s">
        <v>4218</v>
      </c>
      <c r="D799" t="s">
        <v>459</v>
      </c>
      <c r="E799" t="s">
        <v>2698</v>
      </c>
      <c r="F799">
        <v>0</v>
      </c>
    </row>
    <row r="800" spans="1:6">
      <c r="A800" t="s">
        <v>282</v>
      </c>
      <c r="B800" t="s">
        <v>2777</v>
      </c>
      <c r="C800" t="s">
        <v>4219</v>
      </c>
      <c r="D800" t="s">
        <v>459</v>
      </c>
      <c r="E800" t="s">
        <v>2698</v>
      </c>
      <c r="F800">
        <v>30.162970000000001</v>
      </c>
    </row>
    <row r="801" spans="1:6">
      <c r="A801" t="s">
        <v>116</v>
      </c>
      <c r="D801" t="s">
        <v>459</v>
      </c>
    </row>
    <row r="802" spans="1:6">
      <c r="A802" t="s">
        <v>118</v>
      </c>
      <c r="D802" t="s">
        <v>459</v>
      </c>
    </row>
    <row r="803" spans="1:6">
      <c r="A803" t="s">
        <v>2559</v>
      </c>
      <c r="B803" t="s">
        <v>2779</v>
      </c>
      <c r="C803" t="s">
        <v>4220</v>
      </c>
      <c r="D803" t="s">
        <v>459</v>
      </c>
      <c r="E803" t="s">
        <v>2781</v>
      </c>
      <c r="F803">
        <v>55.053665000000002</v>
      </c>
    </row>
    <row r="804" spans="1:6">
      <c r="A804" t="s">
        <v>2399</v>
      </c>
      <c r="B804" t="s">
        <v>2782</v>
      </c>
      <c r="C804" t="s">
        <v>4221</v>
      </c>
      <c r="D804" t="s">
        <v>459</v>
      </c>
      <c r="E804" t="s">
        <v>2781</v>
      </c>
      <c r="F804">
        <v>37.538756999999997</v>
      </c>
    </row>
    <row r="805" spans="1:6">
      <c r="A805" t="s">
        <v>2401</v>
      </c>
      <c r="B805" t="s">
        <v>2784</v>
      </c>
      <c r="C805" t="s">
        <v>4222</v>
      </c>
      <c r="D805" t="s">
        <v>459</v>
      </c>
      <c r="E805" t="s">
        <v>2781</v>
      </c>
      <c r="F805">
        <v>18.332992999999998</v>
      </c>
    </row>
    <row r="806" spans="1:6">
      <c r="A806" t="s">
        <v>292</v>
      </c>
      <c r="B806" t="s">
        <v>2786</v>
      </c>
      <c r="C806" t="s">
        <v>4223</v>
      </c>
      <c r="D806" t="s">
        <v>459</v>
      </c>
      <c r="E806" t="s">
        <v>2781</v>
      </c>
      <c r="F806">
        <v>117.70446800000001</v>
      </c>
    </row>
    <row r="807" spans="1:6">
      <c r="A807" t="s">
        <v>2687</v>
      </c>
      <c r="B807" t="s">
        <v>2788</v>
      </c>
      <c r="C807" t="s">
        <v>4224</v>
      </c>
      <c r="D807" t="s">
        <v>459</v>
      </c>
      <c r="E807" t="s">
        <v>2781</v>
      </c>
      <c r="F807">
        <v>228.62988300000001</v>
      </c>
    </row>
    <row r="808" spans="1:6">
      <c r="A808" t="s">
        <v>2690</v>
      </c>
      <c r="B808" t="s">
        <v>2790</v>
      </c>
      <c r="C808" t="s">
        <v>4225</v>
      </c>
      <c r="D808" t="s">
        <v>459</v>
      </c>
      <c r="E808" t="s">
        <v>2781</v>
      </c>
      <c r="F808">
        <v>0.15388199999999999</v>
      </c>
    </row>
    <row r="809" spans="1:6">
      <c r="A809" t="s">
        <v>2693</v>
      </c>
      <c r="B809" t="s">
        <v>2792</v>
      </c>
      <c r="C809" t="s">
        <v>4226</v>
      </c>
      <c r="D809" t="s">
        <v>459</v>
      </c>
      <c r="E809" t="s">
        <v>2781</v>
      </c>
      <c r="F809">
        <v>228.78376800000001</v>
      </c>
    </row>
    <row r="811" spans="1:6">
      <c r="B811" t="s">
        <v>2578</v>
      </c>
      <c r="C811" t="s">
        <v>2579</v>
      </c>
      <c r="E811" t="s">
        <v>2580</v>
      </c>
      <c r="F811">
        <v>2021</v>
      </c>
    </row>
    <row r="812" spans="1:6">
      <c r="A812" t="s">
        <v>2559</v>
      </c>
    </row>
    <row r="813" spans="1:6">
      <c r="A813" t="s">
        <v>2582</v>
      </c>
      <c r="B813" t="s">
        <v>2583</v>
      </c>
      <c r="C813" t="s">
        <v>3939</v>
      </c>
      <c r="D813" t="s">
        <v>460</v>
      </c>
      <c r="E813" t="s">
        <v>3743</v>
      </c>
      <c r="F813">
        <v>19.182210999999999</v>
      </c>
    </row>
    <row r="814" spans="1:6">
      <c r="A814" t="s">
        <v>2586</v>
      </c>
      <c r="B814" t="s">
        <v>2587</v>
      </c>
      <c r="C814" t="s">
        <v>3940</v>
      </c>
      <c r="D814" t="s">
        <v>460</v>
      </c>
      <c r="E814" t="s">
        <v>3743</v>
      </c>
      <c r="F814">
        <v>17.199303</v>
      </c>
    </row>
    <row r="815" spans="1:6">
      <c r="A815" t="s">
        <v>244</v>
      </c>
      <c r="B815" t="s">
        <v>2589</v>
      </c>
      <c r="C815" t="s">
        <v>3941</v>
      </c>
      <c r="D815" t="s">
        <v>460</v>
      </c>
      <c r="E815" t="s">
        <v>3743</v>
      </c>
      <c r="F815">
        <v>9.7886989999999994</v>
      </c>
    </row>
    <row r="816" spans="1:6">
      <c r="A816" t="s">
        <v>282</v>
      </c>
      <c r="B816" t="s">
        <v>2591</v>
      </c>
      <c r="C816" t="s">
        <v>3942</v>
      </c>
      <c r="D816" t="s">
        <v>460</v>
      </c>
      <c r="E816" t="s">
        <v>3743</v>
      </c>
      <c r="F816">
        <v>39.783447000000002</v>
      </c>
    </row>
    <row r="817" spans="1:6">
      <c r="A817" t="s">
        <v>2399</v>
      </c>
      <c r="D817" t="s">
        <v>460</v>
      </c>
    </row>
    <row r="818" spans="1:6">
      <c r="A818" t="s">
        <v>2582</v>
      </c>
      <c r="B818" t="s">
        <v>2593</v>
      </c>
      <c r="C818" t="s">
        <v>3943</v>
      </c>
      <c r="D818" t="s">
        <v>460</v>
      </c>
      <c r="E818" t="s">
        <v>3743</v>
      </c>
      <c r="F818">
        <v>17.271839</v>
      </c>
    </row>
    <row r="819" spans="1:6">
      <c r="A819" t="s">
        <v>2586</v>
      </c>
      <c r="B819" t="s">
        <v>2595</v>
      </c>
      <c r="C819" t="s">
        <v>3944</v>
      </c>
      <c r="D819" t="s">
        <v>460</v>
      </c>
      <c r="E819" t="s">
        <v>3743</v>
      </c>
      <c r="F819">
        <v>19.703652999999999</v>
      </c>
    </row>
    <row r="820" spans="1:6">
      <c r="A820" t="s">
        <v>2597</v>
      </c>
      <c r="B820" t="s">
        <v>2598</v>
      </c>
      <c r="C820" t="s">
        <v>3945</v>
      </c>
      <c r="D820" t="s">
        <v>460</v>
      </c>
      <c r="E820" t="s">
        <v>3743</v>
      </c>
      <c r="F820">
        <v>6.1884370000000004</v>
      </c>
    </row>
    <row r="821" spans="1:6">
      <c r="A821" t="s">
        <v>244</v>
      </c>
      <c r="B821" t="s">
        <v>2600</v>
      </c>
      <c r="C821" t="s">
        <v>3946</v>
      </c>
      <c r="D821" t="s">
        <v>460</v>
      </c>
      <c r="E821" t="s">
        <v>3743</v>
      </c>
      <c r="F821">
        <v>7.3618980000000001</v>
      </c>
    </row>
    <row r="822" spans="1:6">
      <c r="A822" t="s">
        <v>282</v>
      </c>
      <c r="B822" t="s">
        <v>2602</v>
      </c>
      <c r="C822" t="s">
        <v>3947</v>
      </c>
      <c r="D822" t="s">
        <v>460</v>
      </c>
      <c r="E822" t="s">
        <v>3743</v>
      </c>
      <c r="F822">
        <v>32.101334000000001</v>
      </c>
    </row>
    <row r="823" spans="1:6">
      <c r="A823" t="s">
        <v>2401</v>
      </c>
      <c r="D823" t="s">
        <v>460</v>
      </c>
    </row>
    <row r="824" spans="1:6">
      <c r="A824" t="s">
        <v>2582</v>
      </c>
      <c r="B824" t="s">
        <v>2604</v>
      </c>
      <c r="C824" t="s">
        <v>3948</v>
      </c>
      <c r="D824" t="s">
        <v>460</v>
      </c>
      <c r="E824" t="s">
        <v>3743</v>
      </c>
      <c r="F824">
        <v>13.641980999999999</v>
      </c>
    </row>
    <row r="825" spans="1:6">
      <c r="A825" t="s">
        <v>2586</v>
      </c>
      <c r="B825" t="s">
        <v>2606</v>
      </c>
      <c r="C825" t="s">
        <v>3949</v>
      </c>
      <c r="D825" t="s">
        <v>460</v>
      </c>
      <c r="E825" t="s">
        <v>3743</v>
      </c>
      <c r="F825">
        <v>20.117595999999999</v>
      </c>
    </row>
    <row r="826" spans="1:6">
      <c r="A826" t="s">
        <v>2597</v>
      </c>
      <c r="B826" t="s">
        <v>2608</v>
      </c>
      <c r="C826" t="s">
        <v>3950</v>
      </c>
      <c r="D826" t="s">
        <v>460</v>
      </c>
      <c r="E826" t="s">
        <v>3743</v>
      </c>
      <c r="F826">
        <v>6.0021630000000004</v>
      </c>
    </row>
    <row r="827" spans="1:6">
      <c r="A827" t="s">
        <v>244</v>
      </c>
      <c r="B827" t="s">
        <v>2610</v>
      </c>
      <c r="C827" t="s">
        <v>3951</v>
      </c>
      <c r="D827" t="s">
        <v>460</v>
      </c>
      <c r="E827" t="s">
        <v>3743</v>
      </c>
      <c r="F827">
        <v>5.38551</v>
      </c>
    </row>
    <row r="828" spans="1:6">
      <c r="A828" t="s">
        <v>2612</v>
      </c>
      <c r="B828" t="s">
        <v>2613</v>
      </c>
      <c r="C828" t="s">
        <v>3952</v>
      </c>
      <c r="D828" t="s">
        <v>460</v>
      </c>
      <c r="E828" t="s">
        <v>3743</v>
      </c>
      <c r="F828">
        <v>4.3967640000000001</v>
      </c>
    </row>
    <row r="829" spans="1:6">
      <c r="A829" t="s">
        <v>2615</v>
      </c>
      <c r="B829" t="s">
        <v>2616</v>
      </c>
      <c r="C829" t="s">
        <v>3953</v>
      </c>
      <c r="D829" t="s">
        <v>460</v>
      </c>
      <c r="E829" t="s">
        <v>3743</v>
      </c>
      <c r="F829">
        <v>2.3064089999999999</v>
      </c>
    </row>
    <row r="830" spans="1:6">
      <c r="A830" t="s">
        <v>2618</v>
      </c>
      <c r="B830" t="s">
        <v>2619</v>
      </c>
      <c r="C830" t="s">
        <v>3954</v>
      </c>
      <c r="D830" t="s">
        <v>460</v>
      </c>
      <c r="E830" t="s">
        <v>3743</v>
      </c>
      <c r="F830">
        <v>0</v>
      </c>
    </row>
    <row r="831" spans="1:6">
      <c r="A831" t="s">
        <v>282</v>
      </c>
      <c r="B831" t="s">
        <v>2621</v>
      </c>
      <c r="C831" t="s">
        <v>3955</v>
      </c>
      <c r="D831" t="s">
        <v>460</v>
      </c>
      <c r="E831" t="s">
        <v>3743</v>
      </c>
      <c r="F831">
        <v>22.784019000000001</v>
      </c>
    </row>
    <row r="832" spans="1:6">
      <c r="A832" t="s">
        <v>292</v>
      </c>
      <c r="D832" t="s">
        <v>460</v>
      </c>
    </row>
    <row r="833" spans="1:6">
      <c r="A833" t="s">
        <v>2582</v>
      </c>
      <c r="B833" t="s">
        <v>2623</v>
      </c>
      <c r="C833" t="s">
        <v>3956</v>
      </c>
      <c r="D833" t="s">
        <v>460</v>
      </c>
      <c r="E833" t="s">
        <v>3743</v>
      </c>
      <c r="F833">
        <v>17.684683</v>
      </c>
    </row>
    <row r="834" spans="1:6">
      <c r="A834" t="s">
        <v>2456</v>
      </c>
      <c r="B834" t="s">
        <v>2625</v>
      </c>
      <c r="C834" t="s">
        <v>3957</v>
      </c>
      <c r="D834" t="s">
        <v>460</v>
      </c>
      <c r="E834" t="s">
        <v>3743</v>
      </c>
      <c r="F834">
        <v>25.084902</v>
      </c>
    </row>
    <row r="835" spans="1:6">
      <c r="A835" t="s">
        <v>2452</v>
      </c>
      <c r="B835" t="s">
        <v>2627</v>
      </c>
      <c r="C835" t="s">
        <v>3958</v>
      </c>
      <c r="D835" t="s">
        <v>460</v>
      </c>
      <c r="E835" t="s">
        <v>3743</v>
      </c>
      <c r="F835">
        <v>25.560938</v>
      </c>
    </row>
    <row r="836" spans="1:6">
      <c r="A836" t="s">
        <v>207</v>
      </c>
      <c r="B836" t="s">
        <v>2629</v>
      </c>
      <c r="C836" t="s">
        <v>3959</v>
      </c>
      <c r="D836" t="s">
        <v>460</v>
      </c>
      <c r="E836" t="s">
        <v>3743</v>
      </c>
      <c r="F836">
        <v>14.612163000000001</v>
      </c>
    </row>
    <row r="837" spans="1:6">
      <c r="A837" t="s">
        <v>2631</v>
      </c>
      <c r="B837" t="s">
        <v>2632</v>
      </c>
      <c r="C837" t="s">
        <v>3960</v>
      </c>
      <c r="D837" t="s">
        <v>460</v>
      </c>
      <c r="E837" t="s">
        <v>3743</v>
      </c>
      <c r="F837">
        <v>23.304950999999999</v>
      </c>
    </row>
    <row r="838" spans="1:6">
      <c r="A838" t="s">
        <v>2597</v>
      </c>
      <c r="B838" t="s">
        <v>2634</v>
      </c>
      <c r="C838" t="s">
        <v>3961</v>
      </c>
      <c r="D838" t="s">
        <v>460</v>
      </c>
      <c r="E838" t="s">
        <v>3743</v>
      </c>
      <c r="F838">
        <v>8.3744359999999993</v>
      </c>
    </row>
    <row r="839" spans="1:6">
      <c r="A839" t="s">
        <v>244</v>
      </c>
      <c r="B839" t="s">
        <v>2636</v>
      </c>
      <c r="C839" t="s">
        <v>3962</v>
      </c>
      <c r="D839" t="s">
        <v>460</v>
      </c>
      <c r="E839" t="s">
        <v>3743</v>
      </c>
      <c r="F839">
        <v>16.528711000000001</v>
      </c>
    </row>
    <row r="840" spans="1:6">
      <c r="A840" t="s">
        <v>282</v>
      </c>
      <c r="B840" t="s">
        <v>2638</v>
      </c>
      <c r="C840" t="s">
        <v>3963</v>
      </c>
      <c r="D840" t="s">
        <v>460</v>
      </c>
      <c r="E840" t="s">
        <v>3743</v>
      </c>
      <c r="F840">
        <v>31.118948</v>
      </c>
    </row>
    <row r="841" spans="1:6">
      <c r="A841" t="s">
        <v>2640</v>
      </c>
      <c r="D841" t="s">
        <v>460</v>
      </c>
    </row>
    <row r="842" spans="1:6">
      <c r="A842" t="s">
        <v>2586</v>
      </c>
      <c r="B842" t="s">
        <v>2641</v>
      </c>
      <c r="C842" t="s">
        <v>3964</v>
      </c>
      <c r="D842" t="s">
        <v>460</v>
      </c>
      <c r="E842" t="s">
        <v>3743</v>
      </c>
      <c r="F842">
        <v>19.993411999999999</v>
      </c>
    </row>
    <row r="843" spans="1:6">
      <c r="A843" t="s">
        <v>2597</v>
      </c>
      <c r="B843" t="s">
        <v>2643</v>
      </c>
      <c r="C843" t="s">
        <v>3965</v>
      </c>
      <c r="D843" t="s">
        <v>460</v>
      </c>
      <c r="E843" t="s">
        <v>3743</v>
      </c>
      <c r="F843">
        <v>10.514134</v>
      </c>
    </row>
    <row r="844" spans="1:6">
      <c r="A844" t="s">
        <v>244</v>
      </c>
      <c r="B844" t="s">
        <v>2645</v>
      </c>
      <c r="C844" t="s">
        <v>3966</v>
      </c>
      <c r="D844" t="s">
        <v>460</v>
      </c>
      <c r="E844" t="s">
        <v>3743</v>
      </c>
      <c r="F844">
        <v>4.4924520000000001</v>
      </c>
    </row>
    <row r="845" spans="1:6">
      <c r="A845" t="s">
        <v>2647</v>
      </c>
      <c r="B845" t="s">
        <v>2648</v>
      </c>
      <c r="C845" t="s">
        <v>3967</v>
      </c>
      <c r="D845" t="s">
        <v>460</v>
      </c>
      <c r="E845" t="s">
        <v>3743</v>
      </c>
      <c r="F845">
        <v>2.0490439999999999</v>
      </c>
    </row>
    <row r="846" spans="1:6">
      <c r="A846" t="s">
        <v>2650</v>
      </c>
      <c r="B846" t="s">
        <v>2651</v>
      </c>
      <c r="C846" t="s">
        <v>3968</v>
      </c>
      <c r="D846" t="s">
        <v>460</v>
      </c>
      <c r="E846" t="s">
        <v>3743</v>
      </c>
      <c r="F846">
        <v>0.71666399999999997</v>
      </c>
    </row>
    <row r="847" spans="1:6">
      <c r="A847" t="s">
        <v>2653</v>
      </c>
      <c r="D847" t="s">
        <v>460</v>
      </c>
    </row>
    <row r="848" spans="1:6">
      <c r="A848" t="s">
        <v>2582</v>
      </c>
      <c r="B848" t="s">
        <v>2654</v>
      </c>
      <c r="C848" t="s">
        <v>3969</v>
      </c>
      <c r="D848" t="s">
        <v>460</v>
      </c>
      <c r="E848" t="s">
        <v>3743</v>
      </c>
      <c r="F848">
        <v>17.856767999999999</v>
      </c>
    </row>
    <row r="849" spans="1:6">
      <c r="A849" t="s">
        <v>2456</v>
      </c>
      <c r="B849" t="s">
        <v>2656</v>
      </c>
      <c r="C849" t="s">
        <v>3970</v>
      </c>
      <c r="D849" t="s">
        <v>460</v>
      </c>
      <c r="E849" t="s">
        <v>3743</v>
      </c>
      <c r="F849">
        <v>25.084902</v>
      </c>
    </row>
    <row r="850" spans="1:6">
      <c r="A850" t="s">
        <v>2452</v>
      </c>
      <c r="B850" t="s">
        <v>2658</v>
      </c>
      <c r="C850" t="s">
        <v>3971</v>
      </c>
      <c r="D850" t="s">
        <v>460</v>
      </c>
      <c r="E850" t="s">
        <v>3743</v>
      </c>
      <c r="F850">
        <v>25.556322000000002</v>
      </c>
    </row>
    <row r="851" spans="1:6">
      <c r="A851" t="s">
        <v>207</v>
      </c>
      <c r="B851" t="s">
        <v>2660</v>
      </c>
      <c r="C851" t="s">
        <v>3972</v>
      </c>
      <c r="D851" t="s">
        <v>460</v>
      </c>
      <c r="E851" t="s">
        <v>3743</v>
      </c>
      <c r="F851">
        <v>14.612163000000001</v>
      </c>
    </row>
    <row r="852" spans="1:6">
      <c r="A852" t="s">
        <v>2586</v>
      </c>
      <c r="B852" t="s">
        <v>2662</v>
      </c>
      <c r="C852" t="s">
        <v>3973</v>
      </c>
      <c r="D852" t="s">
        <v>460</v>
      </c>
      <c r="E852" t="s">
        <v>3743</v>
      </c>
      <c r="F852">
        <v>22.645392999999999</v>
      </c>
    </row>
    <row r="853" spans="1:6">
      <c r="A853" t="s">
        <v>2597</v>
      </c>
      <c r="B853" t="s">
        <v>2664</v>
      </c>
      <c r="C853" t="s">
        <v>3974</v>
      </c>
      <c r="D853" t="s">
        <v>460</v>
      </c>
      <c r="E853" t="s">
        <v>3743</v>
      </c>
      <c r="F853">
        <v>7.9679060000000002</v>
      </c>
    </row>
    <row r="854" spans="1:6">
      <c r="A854" t="s">
        <v>244</v>
      </c>
      <c r="B854" t="s">
        <v>2666</v>
      </c>
      <c r="C854" t="s">
        <v>3975</v>
      </c>
      <c r="D854" t="s">
        <v>460</v>
      </c>
      <c r="E854" t="s">
        <v>3743</v>
      </c>
      <c r="F854">
        <v>6.7753620000000003</v>
      </c>
    </row>
    <row r="855" spans="1:6">
      <c r="A855" t="s">
        <v>2612</v>
      </c>
      <c r="B855" t="s">
        <v>2668</v>
      </c>
      <c r="C855" t="s">
        <v>3976</v>
      </c>
      <c r="D855" t="s">
        <v>460</v>
      </c>
      <c r="E855" t="s">
        <v>3743</v>
      </c>
      <c r="F855">
        <v>4.3967640000000001</v>
      </c>
    </row>
    <row r="856" spans="1:6">
      <c r="A856" t="s">
        <v>2670</v>
      </c>
      <c r="B856" t="s">
        <v>2671</v>
      </c>
      <c r="C856" t="s">
        <v>3977</v>
      </c>
      <c r="D856" t="s">
        <v>460</v>
      </c>
      <c r="E856" t="s">
        <v>3743</v>
      </c>
      <c r="F856">
        <v>2.0642450000000001</v>
      </c>
    </row>
    <row r="857" spans="1:6">
      <c r="A857" t="s">
        <v>2618</v>
      </c>
      <c r="B857" t="s">
        <v>2673</v>
      </c>
      <c r="C857" t="s">
        <v>3978</v>
      </c>
      <c r="D857" t="s">
        <v>460</v>
      </c>
      <c r="E857" t="s">
        <v>3743</v>
      </c>
      <c r="F857">
        <v>0</v>
      </c>
    </row>
    <row r="858" spans="1:6">
      <c r="A858" t="s">
        <v>282</v>
      </c>
      <c r="B858" t="s">
        <v>2675</v>
      </c>
      <c r="C858" t="s">
        <v>3979</v>
      </c>
      <c r="D858" t="s">
        <v>460</v>
      </c>
      <c r="E858" t="s">
        <v>3743</v>
      </c>
      <c r="F858">
        <v>31.687614</v>
      </c>
    </row>
    <row r="859" spans="1:6">
      <c r="A859" t="s">
        <v>116</v>
      </c>
      <c r="D859" t="s">
        <v>460</v>
      </c>
    </row>
    <row r="860" spans="1:6">
      <c r="A860" t="s">
        <v>3785</v>
      </c>
      <c r="D860" t="s">
        <v>460</v>
      </c>
    </row>
    <row r="861" spans="1:6">
      <c r="A861" t="s">
        <v>2559</v>
      </c>
      <c r="B861" t="s">
        <v>2678</v>
      </c>
      <c r="C861" t="s">
        <v>3980</v>
      </c>
      <c r="D861" t="s">
        <v>460</v>
      </c>
      <c r="E861" t="s">
        <v>3787</v>
      </c>
      <c r="F861">
        <v>40.861542</v>
      </c>
    </row>
    <row r="862" spans="1:6">
      <c r="A862" t="s">
        <v>2399</v>
      </c>
      <c r="B862" t="s">
        <v>2681</v>
      </c>
      <c r="C862" t="s">
        <v>3981</v>
      </c>
      <c r="D862" t="s">
        <v>460</v>
      </c>
      <c r="E862" t="s">
        <v>3787</v>
      </c>
      <c r="F862">
        <v>27.262526999999999</v>
      </c>
    </row>
    <row r="863" spans="1:6">
      <c r="A863" t="s">
        <v>2401</v>
      </c>
      <c r="B863" t="s">
        <v>2683</v>
      </c>
      <c r="C863" t="s">
        <v>3982</v>
      </c>
      <c r="D863" t="s">
        <v>460</v>
      </c>
      <c r="E863" t="s">
        <v>3787</v>
      </c>
      <c r="F863">
        <v>28.279040999999999</v>
      </c>
    </row>
    <row r="864" spans="1:6">
      <c r="A864" t="s">
        <v>292</v>
      </c>
      <c r="B864" t="s">
        <v>2685</v>
      </c>
      <c r="C864" t="s">
        <v>3983</v>
      </c>
      <c r="D864" t="s">
        <v>460</v>
      </c>
      <c r="E864" t="s">
        <v>3787</v>
      </c>
      <c r="F864">
        <v>81.139983999999998</v>
      </c>
    </row>
    <row r="865" spans="1:6">
      <c r="A865" t="s">
        <v>2687</v>
      </c>
      <c r="B865" t="s">
        <v>2688</v>
      </c>
      <c r="C865" t="s">
        <v>3984</v>
      </c>
      <c r="D865" t="s">
        <v>460</v>
      </c>
      <c r="E865" t="s">
        <v>3787</v>
      </c>
      <c r="F865">
        <v>177.543091</v>
      </c>
    </row>
    <row r="866" spans="1:6">
      <c r="A866" t="s">
        <v>2690</v>
      </c>
      <c r="B866" t="s">
        <v>2691</v>
      </c>
      <c r="C866" t="s">
        <v>3985</v>
      </c>
      <c r="D866" t="s">
        <v>460</v>
      </c>
      <c r="E866" t="s">
        <v>3787</v>
      </c>
      <c r="F866">
        <v>0.21231800000000001</v>
      </c>
    </row>
    <row r="867" spans="1:6">
      <c r="A867" t="s">
        <v>2693</v>
      </c>
      <c r="B867" t="s">
        <v>2694</v>
      </c>
      <c r="C867" t="s">
        <v>3986</v>
      </c>
      <c r="D867" t="s">
        <v>460</v>
      </c>
      <c r="E867" t="s">
        <v>3787</v>
      </c>
      <c r="F867">
        <v>177.755402</v>
      </c>
    </row>
    <row r="868" spans="1:6">
      <c r="A868" t="s">
        <v>117</v>
      </c>
      <c r="D868" t="s">
        <v>460</v>
      </c>
    </row>
    <row r="869" spans="1:6">
      <c r="A869" t="s">
        <v>2559</v>
      </c>
      <c r="D869" t="s">
        <v>460</v>
      </c>
    </row>
    <row r="870" spans="1:6">
      <c r="A870" t="s">
        <v>2582</v>
      </c>
      <c r="B870" t="s">
        <v>2696</v>
      </c>
      <c r="C870" t="s">
        <v>3987</v>
      </c>
      <c r="D870" t="s">
        <v>460</v>
      </c>
      <c r="E870" t="s">
        <v>2698</v>
      </c>
      <c r="F870">
        <v>19.182210999999999</v>
      </c>
    </row>
    <row r="871" spans="1:6">
      <c r="A871" t="s">
        <v>2586</v>
      </c>
      <c r="B871" t="s">
        <v>2699</v>
      </c>
      <c r="C871" t="s">
        <v>3988</v>
      </c>
      <c r="D871" t="s">
        <v>460</v>
      </c>
      <c r="E871" t="s">
        <v>2698</v>
      </c>
      <c r="F871">
        <v>17.199303</v>
      </c>
    </row>
    <row r="872" spans="1:6">
      <c r="A872" t="s">
        <v>244</v>
      </c>
      <c r="B872" t="s">
        <v>2701</v>
      </c>
      <c r="C872" t="s">
        <v>3989</v>
      </c>
      <c r="D872" t="s">
        <v>460</v>
      </c>
      <c r="E872" t="s">
        <v>2698</v>
      </c>
      <c r="F872">
        <v>9.7886989999999994</v>
      </c>
    </row>
    <row r="873" spans="1:6">
      <c r="A873" t="s">
        <v>282</v>
      </c>
      <c r="B873" t="s">
        <v>2703</v>
      </c>
      <c r="C873" t="s">
        <v>3990</v>
      </c>
      <c r="D873" t="s">
        <v>460</v>
      </c>
      <c r="E873" t="s">
        <v>2698</v>
      </c>
      <c r="F873">
        <v>39.783447000000002</v>
      </c>
    </row>
    <row r="874" spans="1:6">
      <c r="A874" t="s">
        <v>2399</v>
      </c>
      <c r="D874" t="s">
        <v>460</v>
      </c>
    </row>
    <row r="875" spans="1:6">
      <c r="A875" t="s">
        <v>2582</v>
      </c>
      <c r="B875" t="s">
        <v>2705</v>
      </c>
      <c r="C875" t="s">
        <v>3991</v>
      </c>
      <c r="D875" t="s">
        <v>460</v>
      </c>
      <c r="E875" t="s">
        <v>2698</v>
      </c>
      <c r="F875">
        <v>17.271839</v>
      </c>
    </row>
    <row r="876" spans="1:6">
      <c r="A876" t="s">
        <v>2586</v>
      </c>
      <c r="B876" t="s">
        <v>2707</v>
      </c>
      <c r="C876" t="s">
        <v>3992</v>
      </c>
      <c r="D876" t="s">
        <v>460</v>
      </c>
      <c r="E876" t="s">
        <v>2698</v>
      </c>
      <c r="F876">
        <v>19.703652999999999</v>
      </c>
    </row>
    <row r="877" spans="1:6">
      <c r="A877" t="s">
        <v>2597</v>
      </c>
      <c r="B877" t="s">
        <v>2709</v>
      </c>
      <c r="C877" t="s">
        <v>3993</v>
      </c>
      <c r="D877" t="s">
        <v>460</v>
      </c>
      <c r="E877" t="s">
        <v>2698</v>
      </c>
      <c r="F877">
        <v>6.1884370000000004</v>
      </c>
    </row>
    <row r="878" spans="1:6">
      <c r="A878" t="s">
        <v>244</v>
      </c>
      <c r="B878" t="s">
        <v>2711</v>
      </c>
      <c r="C878" t="s">
        <v>3994</v>
      </c>
      <c r="D878" t="s">
        <v>460</v>
      </c>
      <c r="E878" t="s">
        <v>2698</v>
      </c>
      <c r="F878">
        <v>7.3618980000000001</v>
      </c>
    </row>
    <row r="879" spans="1:6">
      <c r="A879" t="s">
        <v>282</v>
      </c>
      <c r="B879" t="s">
        <v>2713</v>
      </c>
      <c r="C879" t="s">
        <v>3995</v>
      </c>
      <c r="D879" t="s">
        <v>460</v>
      </c>
      <c r="E879" t="s">
        <v>2698</v>
      </c>
      <c r="F879">
        <v>32.101334000000001</v>
      </c>
    </row>
    <row r="880" spans="1:6">
      <c r="A880" t="s">
        <v>2401</v>
      </c>
      <c r="D880" t="s">
        <v>460</v>
      </c>
    </row>
    <row r="881" spans="1:6">
      <c r="A881" t="s">
        <v>2582</v>
      </c>
      <c r="B881" t="s">
        <v>2715</v>
      </c>
      <c r="C881" t="s">
        <v>3996</v>
      </c>
      <c r="D881" t="s">
        <v>460</v>
      </c>
      <c r="E881" t="s">
        <v>2698</v>
      </c>
      <c r="F881">
        <v>13.641980999999999</v>
      </c>
    </row>
    <row r="882" spans="1:6">
      <c r="A882" t="s">
        <v>2586</v>
      </c>
      <c r="B882" t="s">
        <v>2717</v>
      </c>
      <c r="C882" t="s">
        <v>3997</v>
      </c>
      <c r="D882" t="s">
        <v>460</v>
      </c>
      <c r="E882" t="s">
        <v>2698</v>
      </c>
      <c r="F882">
        <v>20.117595999999999</v>
      </c>
    </row>
    <row r="883" spans="1:6">
      <c r="A883" t="s">
        <v>2597</v>
      </c>
      <c r="B883" t="s">
        <v>2719</v>
      </c>
      <c r="C883" t="s">
        <v>3998</v>
      </c>
      <c r="D883" t="s">
        <v>460</v>
      </c>
      <c r="E883" t="s">
        <v>2698</v>
      </c>
      <c r="F883">
        <v>6.0021630000000004</v>
      </c>
    </row>
    <row r="884" spans="1:6">
      <c r="A884" t="s">
        <v>244</v>
      </c>
      <c r="B884" t="s">
        <v>2721</v>
      </c>
      <c r="C884" t="s">
        <v>3999</v>
      </c>
      <c r="D884" t="s">
        <v>460</v>
      </c>
      <c r="E884" t="s">
        <v>2698</v>
      </c>
      <c r="F884">
        <v>5.38551</v>
      </c>
    </row>
    <row r="885" spans="1:6">
      <c r="A885" t="s">
        <v>2612</v>
      </c>
      <c r="B885" t="s">
        <v>2723</v>
      </c>
      <c r="C885" t="s">
        <v>4000</v>
      </c>
      <c r="D885" t="s">
        <v>460</v>
      </c>
      <c r="E885" t="s">
        <v>2698</v>
      </c>
      <c r="F885">
        <v>4.3967640000000001</v>
      </c>
    </row>
    <row r="886" spans="1:6">
      <c r="A886" t="s">
        <v>2615</v>
      </c>
      <c r="B886" t="s">
        <v>2725</v>
      </c>
      <c r="C886" t="s">
        <v>4001</v>
      </c>
      <c r="D886" t="s">
        <v>460</v>
      </c>
      <c r="E886" t="s">
        <v>2698</v>
      </c>
      <c r="F886">
        <v>2.3064089999999999</v>
      </c>
    </row>
    <row r="887" spans="1:6">
      <c r="A887" t="s">
        <v>2618</v>
      </c>
      <c r="B887" t="s">
        <v>2727</v>
      </c>
      <c r="C887" t="s">
        <v>4002</v>
      </c>
      <c r="D887" t="s">
        <v>460</v>
      </c>
      <c r="E887" t="s">
        <v>2698</v>
      </c>
      <c r="F887">
        <v>0</v>
      </c>
    </row>
    <row r="888" spans="1:6">
      <c r="A888" t="s">
        <v>282</v>
      </c>
      <c r="B888" t="s">
        <v>2729</v>
      </c>
      <c r="C888" t="s">
        <v>4003</v>
      </c>
      <c r="D888" t="s">
        <v>460</v>
      </c>
      <c r="E888" t="s">
        <v>2698</v>
      </c>
      <c r="F888">
        <v>22.784019000000001</v>
      </c>
    </row>
    <row r="889" spans="1:6">
      <c r="A889" t="s">
        <v>292</v>
      </c>
      <c r="D889" t="s">
        <v>460</v>
      </c>
    </row>
    <row r="890" spans="1:6">
      <c r="A890" t="s">
        <v>2582</v>
      </c>
      <c r="B890" t="s">
        <v>2731</v>
      </c>
      <c r="C890" t="s">
        <v>4004</v>
      </c>
      <c r="D890" t="s">
        <v>460</v>
      </c>
      <c r="E890" t="s">
        <v>2698</v>
      </c>
      <c r="F890">
        <v>17.684683</v>
      </c>
    </row>
    <row r="891" spans="1:6">
      <c r="A891" t="s">
        <v>2456</v>
      </c>
      <c r="B891" t="s">
        <v>2733</v>
      </c>
      <c r="C891" t="s">
        <v>4005</v>
      </c>
      <c r="D891" t="s">
        <v>460</v>
      </c>
      <c r="E891" t="s">
        <v>2698</v>
      </c>
      <c r="F891">
        <v>25.084902</v>
      </c>
    </row>
    <row r="892" spans="1:6">
      <c r="A892" t="s">
        <v>2452</v>
      </c>
      <c r="B892" t="s">
        <v>2735</v>
      </c>
      <c r="C892" t="s">
        <v>4006</v>
      </c>
      <c r="D892" t="s">
        <v>460</v>
      </c>
      <c r="E892" t="s">
        <v>2698</v>
      </c>
      <c r="F892">
        <v>25.560938</v>
      </c>
    </row>
    <row r="893" spans="1:6">
      <c r="A893" t="s">
        <v>207</v>
      </c>
      <c r="B893" t="s">
        <v>2737</v>
      </c>
      <c r="C893" t="s">
        <v>4007</v>
      </c>
      <c r="D893" t="s">
        <v>460</v>
      </c>
      <c r="E893" t="s">
        <v>2698</v>
      </c>
      <c r="F893">
        <v>14.612163000000001</v>
      </c>
    </row>
    <row r="894" spans="1:6">
      <c r="A894" t="s">
        <v>2631</v>
      </c>
      <c r="B894" t="s">
        <v>2739</v>
      </c>
      <c r="C894" t="s">
        <v>4008</v>
      </c>
      <c r="D894" t="s">
        <v>460</v>
      </c>
      <c r="E894" t="s">
        <v>2698</v>
      </c>
      <c r="F894">
        <v>23.304950999999999</v>
      </c>
    </row>
    <row r="895" spans="1:6">
      <c r="A895" t="s">
        <v>2597</v>
      </c>
      <c r="B895" t="s">
        <v>2741</v>
      </c>
      <c r="C895" t="s">
        <v>4009</v>
      </c>
      <c r="D895" t="s">
        <v>460</v>
      </c>
      <c r="E895" t="s">
        <v>2698</v>
      </c>
      <c r="F895">
        <v>8.3744359999999993</v>
      </c>
    </row>
    <row r="896" spans="1:6">
      <c r="A896" t="s">
        <v>244</v>
      </c>
      <c r="B896" t="s">
        <v>2743</v>
      </c>
      <c r="C896" t="s">
        <v>4010</v>
      </c>
      <c r="D896" t="s">
        <v>460</v>
      </c>
      <c r="E896" t="s">
        <v>2698</v>
      </c>
      <c r="F896">
        <v>16.528711000000001</v>
      </c>
    </row>
    <row r="897" spans="1:6">
      <c r="A897" t="s">
        <v>282</v>
      </c>
      <c r="B897" t="s">
        <v>2745</v>
      </c>
      <c r="C897" t="s">
        <v>4011</v>
      </c>
      <c r="D897" t="s">
        <v>460</v>
      </c>
      <c r="E897" t="s">
        <v>2698</v>
      </c>
      <c r="F897">
        <v>31.118948</v>
      </c>
    </row>
    <row r="898" spans="1:6">
      <c r="A898" t="s">
        <v>2640</v>
      </c>
      <c r="D898" t="s">
        <v>460</v>
      </c>
    </row>
    <row r="899" spans="1:6">
      <c r="A899" t="s">
        <v>2586</v>
      </c>
      <c r="B899" t="s">
        <v>2747</v>
      </c>
      <c r="C899" t="s">
        <v>4012</v>
      </c>
      <c r="D899" t="s">
        <v>460</v>
      </c>
      <c r="E899" t="s">
        <v>2698</v>
      </c>
      <c r="F899">
        <v>19.993411999999999</v>
      </c>
    </row>
    <row r="900" spans="1:6">
      <c r="A900" t="s">
        <v>2597</v>
      </c>
      <c r="B900" t="s">
        <v>2749</v>
      </c>
      <c r="C900" t="s">
        <v>4013</v>
      </c>
      <c r="D900" t="s">
        <v>460</v>
      </c>
      <c r="E900" t="s">
        <v>2698</v>
      </c>
      <c r="F900">
        <v>10.514134</v>
      </c>
    </row>
    <row r="901" spans="1:6">
      <c r="A901" t="s">
        <v>244</v>
      </c>
      <c r="B901" t="s">
        <v>2751</v>
      </c>
      <c r="C901" t="s">
        <v>4014</v>
      </c>
      <c r="D901" t="s">
        <v>460</v>
      </c>
      <c r="E901" t="s">
        <v>2698</v>
      </c>
      <c r="F901">
        <v>4.4924520000000001</v>
      </c>
    </row>
    <row r="902" spans="1:6">
      <c r="A902" t="s">
        <v>2647</v>
      </c>
      <c r="B902" t="s">
        <v>2753</v>
      </c>
      <c r="C902" t="s">
        <v>4015</v>
      </c>
      <c r="D902" t="s">
        <v>460</v>
      </c>
      <c r="E902" t="s">
        <v>2698</v>
      </c>
      <c r="F902">
        <v>2.0490439999999999</v>
      </c>
    </row>
    <row r="903" spans="1:6">
      <c r="A903" t="s">
        <v>2650</v>
      </c>
      <c r="B903" t="s">
        <v>2755</v>
      </c>
      <c r="C903" t="s">
        <v>4016</v>
      </c>
      <c r="D903" t="s">
        <v>460</v>
      </c>
      <c r="E903" t="s">
        <v>2698</v>
      </c>
      <c r="F903">
        <v>0.71666399999999997</v>
      </c>
    </row>
    <row r="904" spans="1:6">
      <c r="A904" t="s">
        <v>2653</v>
      </c>
      <c r="D904" t="s">
        <v>460</v>
      </c>
    </row>
    <row r="905" spans="1:6">
      <c r="A905" t="s">
        <v>2582</v>
      </c>
      <c r="B905" t="s">
        <v>2757</v>
      </c>
      <c r="C905" t="s">
        <v>4017</v>
      </c>
      <c r="D905" t="s">
        <v>460</v>
      </c>
      <c r="E905" t="s">
        <v>2698</v>
      </c>
      <c r="F905">
        <v>17.856767999999999</v>
      </c>
    </row>
    <row r="906" spans="1:6">
      <c r="A906" t="s">
        <v>2456</v>
      </c>
      <c r="B906" t="s">
        <v>2759</v>
      </c>
      <c r="C906" t="s">
        <v>4018</v>
      </c>
      <c r="D906" t="s">
        <v>460</v>
      </c>
      <c r="E906" t="s">
        <v>2698</v>
      </c>
      <c r="F906">
        <v>25.084902</v>
      </c>
    </row>
    <row r="907" spans="1:6">
      <c r="A907" t="s">
        <v>2452</v>
      </c>
      <c r="B907" t="s">
        <v>2761</v>
      </c>
      <c r="C907" t="s">
        <v>4019</v>
      </c>
      <c r="D907" t="s">
        <v>460</v>
      </c>
      <c r="E907" t="s">
        <v>2698</v>
      </c>
      <c r="F907">
        <v>25.556322000000002</v>
      </c>
    </row>
    <row r="908" spans="1:6">
      <c r="A908" t="s">
        <v>207</v>
      </c>
      <c r="B908" t="s">
        <v>2763</v>
      </c>
      <c r="C908" t="s">
        <v>4020</v>
      </c>
      <c r="D908" t="s">
        <v>460</v>
      </c>
      <c r="E908" t="s">
        <v>2698</v>
      </c>
      <c r="F908">
        <v>14.612163000000001</v>
      </c>
    </row>
    <row r="909" spans="1:6">
      <c r="A909" t="s">
        <v>2586</v>
      </c>
      <c r="B909" t="s">
        <v>2765</v>
      </c>
      <c r="C909" t="s">
        <v>4021</v>
      </c>
      <c r="D909" t="s">
        <v>460</v>
      </c>
      <c r="E909" t="s">
        <v>2698</v>
      </c>
      <c r="F909">
        <v>22.645392999999999</v>
      </c>
    </row>
    <row r="910" spans="1:6">
      <c r="A910" t="s">
        <v>2597</v>
      </c>
      <c r="B910" t="s">
        <v>2767</v>
      </c>
      <c r="C910" t="s">
        <v>4022</v>
      </c>
      <c r="D910" t="s">
        <v>460</v>
      </c>
      <c r="E910" t="s">
        <v>2698</v>
      </c>
      <c r="F910">
        <v>7.9679060000000002</v>
      </c>
    </row>
    <row r="911" spans="1:6">
      <c r="A911" t="s">
        <v>244</v>
      </c>
      <c r="B911" t="s">
        <v>2769</v>
      </c>
      <c r="C911" t="s">
        <v>4023</v>
      </c>
      <c r="D911" t="s">
        <v>460</v>
      </c>
      <c r="E911" t="s">
        <v>2698</v>
      </c>
      <c r="F911">
        <v>6.7753620000000003</v>
      </c>
    </row>
    <row r="912" spans="1:6">
      <c r="A912" t="s">
        <v>2612</v>
      </c>
      <c r="B912" t="s">
        <v>2771</v>
      </c>
      <c r="C912" t="s">
        <v>4024</v>
      </c>
      <c r="D912" t="s">
        <v>460</v>
      </c>
      <c r="E912" t="s">
        <v>2698</v>
      </c>
      <c r="F912">
        <v>4.3967640000000001</v>
      </c>
    </row>
    <row r="913" spans="1:6">
      <c r="A913" t="s">
        <v>2670</v>
      </c>
      <c r="B913" t="s">
        <v>2773</v>
      </c>
      <c r="C913" t="s">
        <v>4025</v>
      </c>
      <c r="D913" t="s">
        <v>460</v>
      </c>
      <c r="E913" t="s">
        <v>2698</v>
      </c>
      <c r="F913">
        <v>2.0642450000000001</v>
      </c>
    </row>
    <row r="914" spans="1:6">
      <c r="A914" t="s">
        <v>2618</v>
      </c>
      <c r="B914" t="s">
        <v>2775</v>
      </c>
      <c r="C914" t="s">
        <v>4026</v>
      </c>
      <c r="D914" t="s">
        <v>460</v>
      </c>
      <c r="E914" t="s">
        <v>2698</v>
      </c>
      <c r="F914">
        <v>0</v>
      </c>
    </row>
    <row r="915" spans="1:6">
      <c r="A915" t="s">
        <v>282</v>
      </c>
      <c r="B915" t="s">
        <v>2777</v>
      </c>
      <c r="C915" t="s">
        <v>4027</v>
      </c>
      <c r="D915" t="s">
        <v>460</v>
      </c>
      <c r="E915" t="s">
        <v>2698</v>
      </c>
      <c r="F915">
        <v>31.687614</v>
      </c>
    </row>
    <row r="916" spans="1:6">
      <c r="A916" t="s">
        <v>116</v>
      </c>
      <c r="D916" t="s">
        <v>460</v>
      </c>
    </row>
    <row r="917" spans="1:6">
      <c r="A917" t="s">
        <v>118</v>
      </c>
      <c r="D917" t="s">
        <v>460</v>
      </c>
    </row>
    <row r="918" spans="1:6">
      <c r="A918" t="s">
        <v>2559</v>
      </c>
      <c r="B918" t="s">
        <v>2779</v>
      </c>
      <c r="C918" t="s">
        <v>4028</v>
      </c>
      <c r="D918" t="s">
        <v>460</v>
      </c>
      <c r="E918" t="s">
        <v>2781</v>
      </c>
      <c r="F918">
        <v>40.861542</v>
      </c>
    </row>
    <row r="919" spans="1:6">
      <c r="A919" t="s">
        <v>2399</v>
      </c>
      <c r="B919" t="s">
        <v>2782</v>
      </c>
      <c r="C919" t="s">
        <v>4029</v>
      </c>
      <c r="D919" t="s">
        <v>460</v>
      </c>
      <c r="E919" t="s">
        <v>2781</v>
      </c>
      <c r="F919">
        <v>27.262526999999999</v>
      </c>
    </row>
    <row r="920" spans="1:6">
      <c r="A920" t="s">
        <v>2401</v>
      </c>
      <c r="B920" t="s">
        <v>2784</v>
      </c>
      <c r="C920" t="s">
        <v>4030</v>
      </c>
      <c r="D920" t="s">
        <v>460</v>
      </c>
      <c r="E920" t="s">
        <v>2781</v>
      </c>
      <c r="F920">
        <v>28.279040999999999</v>
      </c>
    </row>
    <row r="921" spans="1:6">
      <c r="A921" t="s">
        <v>292</v>
      </c>
      <c r="B921" t="s">
        <v>2786</v>
      </c>
      <c r="C921" t="s">
        <v>4031</v>
      </c>
      <c r="D921" t="s">
        <v>460</v>
      </c>
      <c r="E921" t="s">
        <v>2781</v>
      </c>
      <c r="F921">
        <v>81.139983999999998</v>
      </c>
    </row>
    <row r="922" spans="1:6">
      <c r="A922" t="s">
        <v>2687</v>
      </c>
      <c r="B922" t="s">
        <v>2788</v>
      </c>
      <c r="C922" t="s">
        <v>4032</v>
      </c>
      <c r="D922" t="s">
        <v>460</v>
      </c>
      <c r="E922" t="s">
        <v>2781</v>
      </c>
      <c r="F922">
        <v>177.543091</v>
      </c>
    </row>
    <row r="923" spans="1:6">
      <c r="A923" t="s">
        <v>2690</v>
      </c>
      <c r="B923" t="s">
        <v>2790</v>
      </c>
      <c r="C923" t="s">
        <v>4033</v>
      </c>
      <c r="D923" t="s">
        <v>460</v>
      </c>
      <c r="E923" t="s">
        <v>2781</v>
      </c>
      <c r="F923">
        <v>0.21231800000000001</v>
      </c>
    </row>
    <row r="924" spans="1:6">
      <c r="A924" t="s">
        <v>2693</v>
      </c>
      <c r="B924" t="s">
        <v>2792</v>
      </c>
      <c r="C924" t="s">
        <v>4034</v>
      </c>
      <c r="D924" t="s">
        <v>460</v>
      </c>
      <c r="E924" t="s">
        <v>2781</v>
      </c>
      <c r="F924">
        <v>177.755402</v>
      </c>
    </row>
    <row r="926" spans="1:6">
      <c r="B926" t="s">
        <v>2578</v>
      </c>
      <c r="C926" t="s">
        <v>2579</v>
      </c>
      <c r="E926" t="s">
        <v>2580</v>
      </c>
      <c r="F926">
        <v>2021</v>
      </c>
    </row>
    <row r="927" spans="1:6">
      <c r="A927" t="s">
        <v>2559</v>
      </c>
    </row>
    <row r="928" spans="1:6">
      <c r="A928" t="s">
        <v>2582</v>
      </c>
      <c r="B928" t="s">
        <v>2583</v>
      </c>
      <c r="C928" t="s">
        <v>4515</v>
      </c>
      <c r="D928" t="s">
        <v>455</v>
      </c>
      <c r="E928" t="s">
        <v>3743</v>
      </c>
      <c r="F928">
        <v>24.573464999999999</v>
      </c>
    </row>
    <row r="929" spans="1:6">
      <c r="A929" t="s">
        <v>2586</v>
      </c>
      <c r="B929" t="s">
        <v>2587</v>
      </c>
      <c r="C929" t="s">
        <v>4516</v>
      </c>
      <c r="D929" t="s">
        <v>455</v>
      </c>
      <c r="E929" t="s">
        <v>3743</v>
      </c>
      <c r="F929">
        <v>21.697624000000001</v>
      </c>
    </row>
    <row r="930" spans="1:6">
      <c r="A930" t="s">
        <v>244</v>
      </c>
      <c r="B930" t="s">
        <v>2589</v>
      </c>
      <c r="C930" t="s">
        <v>4517</v>
      </c>
      <c r="D930" t="s">
        <v>455</v>
      </c>
      <c r="E930" t="s">
        <v>3743</v>
      </c>
      <c r="F930">
        <v>14.881391000000001</v>
      </c>
    </row>
    <row r="931" spans="1:6">
      <c r="A931" t="s">
        <v>282</v>
      </c>
      <c r="B931" t="s">
        <v>2591</v>
      </c>
      <c r="C931" t="s">
        <v>4518</v>
      </c>
      <c r="D931" t="s">
        <v>455</v>
      </c>
      <c r="E931" t="s">
        <v>3743</v>
      </c>
      <c r="F931">
        <v>51.038677</v>
      </c>
    </row>
    <row r="932" spans="1:6">
      <c r="A932" t="s">
        <v>2399</v>
      </c>
      <c r="D932" t="s">
        <v>455</v>
      </c>
    </row>
    <row r="933" spans="1:6">
      <c r="A933" t="s">
        <v>2582</v>
      </c>
      <c r="B933" t="s">
        <v>2593</v>
      </c>
      <c r="C933" t="s">
        <v>4519</v>
      </c>
      <c r="D933" t="s">
        <v>455</v>
      </c>
      <c r="E933" t="s">
        <v>3743</v>
      </c>
      <c r="F933">
        <v>20.212226999999999</v>
      </c>
    </row>
    <row r="934" spans="1:6">
      <c r="A934" t="s">
        <v>2586</v>
      </c>
      <c r="B934" t="s">
        <v>2595</v>
      </c>
      <c r="C934" t="s">
        <v>4520</v>
      </c>
      <c r="D934" t="s">
        <v>455</v>
      </c>
      <c r="E934" t="s">
        <v>3743</v>
      </c>
      <c r="F934">
        <v>23.381554000000001</v>
      </c>
    </row>
    <row r="935" spans="1:6">
      <c r="A935" t="s">
        <v>2597</v>
      </c>
      <c r="B935" t="s">
        <v>2598</v>
      </c>
      <c r="C935" t="s">
        <v>4521</v>
      </c>
      <c r="D935" t="s">
        <v>455</v>
      </c>
      <c r="E935" t="s">
        <v>3743</v>
      </c>
      <c r="F935">
        <v>7.9062979999999996</v>
      </c>
    </row>
    <row r="936" spans="1:6">
      <c r="A936" t="s">
        <v>244</v>
      </c>
      <c r="B936" t="s">
        <v>2600</v>
      </c>
      <c r="C936" t="s">
        <v>4522</v>
      </c>
      <c r="D936" t="s">
        <v>455</v>
      </c>
      <c r="E936" t="s">
        <v>3743</v>
      </c>
      <c r="F936">
        <v>10.899379</v>
      </c>
    </row>
    <row r="937" spans="1:6">
      <c r="A937" t="s">
        <v>282</v>
      </c>
      <c r="B937" t="s">
        <v>2602</v>
      </c>
      <c r="C937" t="s">
        <v>4523</v>
      </c>
      <c r="D937" t="s">
        <v>455</v>
      </c>
      <c r="E937" t="s">
        <v>3743</v>
      </c>
      <c r="F937">
        <v>47.326756000000003</v>
      </c>
    </row>
    <row r="938" spans="1:6">
      <c r="A938" t="s">
        <v>2401</v>
      </c>
      <c r="D938" t="s">
        <v>455</v>
      </c>
    </row>
    <row r="939" spans="1:6">
      <c r="A939" t="s">
        <v>2582</v>
      </c>
      <c r="B939" t="s">
        <v>2604</v>
      </c>
      <c r="C939" t="s">
        <v>4524</v>
      </c>
      <c r="D939" t="s">
        <v>455</v>
      </c>
      <c r="E939" t="s">
        <v>3743</v>
      </c>
      <c r="F939">
        <v>13.641980999999999</v>
      </c>
    </row>
    <row r="940" spans="1:6">
      <c r="A940" t="s">
        <v>2586</v>
      </c>
      <c r="B940" t="s">
        <v>2606</v>
      </c>
      <c r="C940" t="s">
        <v>4525</v>
      </c>
      <c r="D940" t="s">
        <v>455</v>
      </c>
      <c r="E940" t="s">
        <v>3743</v>
      </c>
      <c r="F940">
        <v>23.118677000000002</v>
      </c>
    </row>
    <row r="941" spans="1:6">
      <c r="A941" t="s">
        <v>2597</v>
      </c>
      <c r="B941" t="s">
        <v>2608</v>
      </c>
      <c r="C941" t="s">
        <v>4526</v>
      </c>
      <c r="D941" t="s">
        <v>455</v>
      </c>
      <c r="E941" t="s">
        <v>3743</v>
      </c>
      <c r="F941">
        <v>7.9062979999999996</v>
      </c>
    </row>
    <row r="942" spans="1:6">
      <c r="A942" t="s">
        <v>244</v>
      </c>
      <c r="B942" t="s">
        <v>2610</v>
      </c>
      <c r="C942" t="s">
        <v>4527</v>
      </c>
      <c r="D942" t="s">
        <v>455</v>
      </c>
      <c r="E942" t="s">
        <v>3743</v>
      </c>
      <c r="F942">
        <v>6.3186059999999999</v>
      </c>
    </row>
    <row r="943" spans="1:6">
      <c r="A943" t="s">
        <v>2612</v>
      </c>
      <c r="B943" t="s">
        <v>2613</v>
      </c>
      <c r="C943" t="s">
        <v>4528</v>
      </c>
      <c r="D943" t="s">
        <v>455</v>
      </c>
      <c r="E943" t="s">
        <v>3743</v>
      </c>
      <c r="F943">
        <v>0</v>
      </c>
    </row>
    <row r="944" spans="1:6">
      <c r="A944" t="s">
        <v>2615</v>
      </c>
      <c r="B944" t="s">
        <v>2616</v>
      </c>
      <c r="C944" t="s">
        <v>4529</v>
      </c>
      <c r="D944" t="s">
        <v>455</v>
      </c>
      <c r="E944" t="s">
        <v>3743</v>
      </c>
      <c r="F944">
        <v>3.485325</v>
      </c>
    </row>
    <row r="945" spans="1:6">
      <c r="A945" t="s">
        <v>2618</v>
      </c>
      <c r="B945" t="s">
        <v>2619</v>
      </c>
      <c r="C945" t="s">
        <v>4530</v>
      </c>
      <c r="D945" t="s">
        <v>455</v>
      </c>
      <c r="E945" t="s">
        <v>3743</v>
      </c>
      <c r="F945">
        <v>0</v>
      </c>
    </row>
    <row r="946" spans="1:6">
      <c r="A946" t="s">
        <v>282</v>
      </c>
      <c r="B946" t="s">
        <v>2621</v>
      </c>
      <c r="C946" t="s">
        <v>4531</v>
      </c>
      <c r="D946" t="s">
        <v>455</v>
      </c>
      <c r="E946" t="s">
        <v>3743</v>
      </c>
      <c r="F946">
        <v>32.700938999999998</v>
      </c>
    </row>
    <row r="947" spans="1:6">
      <c r="A947" t="s">
        <v>292</v>
      </c>
      <c r="D947" t="s">
        <v>455</v>
      </c>
    </row>
    <row r="948" spans="1:6">
      <c r="A948" t="s">
        <v>2582</v>
      </c>
      <c r="B948" t="s">
        <v>2623</v>
      </c>
      <c r="C948" t="s">
        <v>4532</v>
      </c>
      <c r="D948" t="s">
        <v>455</v>
      </c>
      <c r="E948" t="s">
        <v>3743</v>
      </c>
      <c r="F948">
        <v>18.197372000000001</v>
      </c>
    </row>
    <row r="949" spans="1:6">
      <c r="A949" t="s">
        <v>2456</v>
      </c>
      <c r="B949" t="s">
        <v>2625</v>
      </c>
      <c r="C949" t="s">
        <v>4533</v>
      </c>
      <c r="D949" t="s">
        <v>455</v>
      </c>
      <c r="E949" t="s">
        <v>3743</v>
      </c>
      <c r="F949">
        <v>31.398050000000001</v>
      </c>
    </row>
    <row r="950" spans="1:6">
      <c r="A950" t="s">
        <v>2452</v>
      </c>
      <c r="B950" t="s">
        <v>2627</v>
      </c>
      <c r="C950" t="s">
        <v>4534</v>
      </c>
      <c r="D950" t="s">
        <v>455</v>
      </c>
      <c r="E950" t="s">
        <v>3743</v>
      </c>
      <c r="F950">
        <v>29.601917</v>
      </c>
    </row>
    <row r="951" spans="1:6">
      <c r="A951" t="s">
        <v>207</v>
      </c>
      <c r="B951" t="s">
        <v>2629</v>
      </c>
      <c r="C951" t="s">
        <v>4535</v>
      </c>
      <c r="D951" t="s">
        <v>455</v>
      </c>
      <c r="E951" t="s">
        <v>3743</v>
      </c>
      <c r="F951">
        <v>14.864630999999999</v>
      </c>
    </row>
    <row r="952" spans="1:6">
      <c r="A952" t="s">
        <v>2631</v>
      </c>
      <c r="B952" t="s">
        <v>2632</v>
      </c>
      <c r="C952" t="s">
        <v>4536</v>
      </c>
      <c r="D952" t="s">
        <v>455</v>
      </c>
      <c r="E952" t="s">
        <v>3743</v>
      </c>
      <c r="F952">
        <v>27.150200000000002</v>
      </c>
    </row>
    <row r="953" spans="1:6">
      <c r="A953" t="s">
        <v>2597</v>
      </c>
      <c r="B953" t="s">
        <v>2634</v>
      </c>
      <c r="C953" t="s">
        <v>4537</v>
      </c>
      <c r="D953" t="s">
        <v>455</v>
      </c>
      <c r="E953" t="s">
        <v>3743</v>
      </c>
      <c r="F953">
        <v>18.900545000000001</v>
      </c>
    </row>
    <row r="954" spans="1:6">
      <c r="A954" t="s">
        <v>244</v>
      </c>
      <c r="B954" t="s">
        <v>2636</v>
      </c>
      <c r="C954" t="s">
        <v>4538</v>
      </c>
      <c r="D954" t="s">
        <v>455</v>
      </c>
      <c r="E954" t="s">
        <v>3743</v>
      </c>
      <c r="F954">
        <v>15.682588000000001</v>
      </c>
    </row>
    <row r="955" spans="1:6">
      <c r="A955" t="s">
        <v>282</v>
      </c>
      <c r="B955" t="s">
        <v>2638</v>
      </c>
      <c r="C955" t="s">
        <v>4539</v>
      </c>
      <c r="D955" t="s">
        <v>455</v>
      </c>
      <c r="E955" t="s">
        <v>3743</v>
      </c>
      <c r="F955">
        <v>54.007491999999999</v>
      </c>
    </row>
    <row r="956" spans="1:6">
      <c r="A956" t="s">
        <v>2640</v>
      </c>
      <c r="D956" t="s">
        <v>455</v>
      </c>
    </row>
    <row r="957" spans="1:6">
      <c r="A957" t="s">
        <v>2586</v>
      </c>
      <c r="B957" t="s">
        <v>2641</v>
      </c>
      <c r="C957" t="s">
        <v>4540</v>
      </c>
      <c r="D957" t="s">
        <v>455</v>
      </c>
      <c r="E957" t="s">
        <v>3743</v>
      </c>
      <c r="F957">
        <v>22.559854999999999</v>
      </c>
    </row>
    <row r="958" spans="1:6">
      <c r="A958" t="s">
        <v>2597</v>
      </c>
      <c r="B958" t="s">
        <v>2643</v>
      </c>
      <c r="C958" t="s">
        <v>4541</v>
      </c>
      <c r="D958" t="s">
        <v>455</v>
      </c>
      <c r="E958" t="s">
        <v>3743</v>
      </c>
      <c r="F958">
        <v>14.819134</v>
      </c>
    </row>
    <row r="959" spans="1:6">
      <c r="A959" t="s">
        <v>244</v>
      </c>
      <c r="B959" t="s">
        <v>2645</v>
      </c>
      <c r="C959" t="s">
        <v>4542</v>
      </c>
      <c r="D959" t="s">
        <v>455</v>
      </c>
      <c r="E959" t="s">
        <v>3743</v>
      </c>
      <c r="F959">
        <v>5.7808950000000001</v>
      </c>
    </row>
    <row r="960" spans="1:6">
      <c r="A960" t="s">
        <v>2647</v>
      </c>
      <c r="B960" t="s">
        <v>2648</v>
      </c>
      <c r="C960" t="s">
        <v>4543</v>
      </c>
      <c r="D960" t="s">
        <v>455</v>
      </c>
      <c r="E960" t="s">
        <v>3743</v>
      </c>
      <c r="F960">
        <v>1.8985300000000001</v>
      </c>
    </row>
    <row r="961" spans="1:6">
      <c r="A961" t="s">
        <v>2650</v>
      </c>
      <c r="B961" t="s">
        <v>2651</v>
      </c>
      <c r="C961" t="s">
        <v>4544</v>
      </c>
      <c r="D961" t="s">
        <v>455</v>
      </c>
      <c r="E961" t="s">
        <v>3743</v>
      </c>
      <c r="F961">
        <v>0.71666399999999997</v>
      </c>
    </row>
    <row r="962" spans="1:6">
      <c r="A962" t="s">
        <v>2653</v>
      </c>
      <c r="D962" t="s">
        <v>455</v>
      </c>
    </row>
    <row r="963" spans="1:6">
      <c r="A963" t="s">
        <v>2582</v>
      </c>
      <c r="B963" t="s">
        <v>2654</v>
      </c>
      <c r="C963" t="s">
        <v>4545</v>
      </c>
      <c r="D963" t="s">
        <v>455</v>
      </c>
      <c r="E963" t="s">
        <v>3743</v>
      </c>
      <c r="F963">
        <v>21.181087000000002</v>
      </c>
    </row>
    <row r="964" spans="1:6">
      <c r="A964" t="s">
        <v>2456</v>
      </c>
      <c r="B964" t="s">
        <v>2656</v>
      </c>
      <c r="C964" t="s">
        <v>4546</v>
      </c>
      <c r="D964" t="s">
        <v>455</v>
      </c>
      <c r="E964" t="s">
        <v>3743</v>
      </c>
      <c r="F964">
        <v>31.398050000000001</v>
      </c>
    </row>
    <row r="965" spans="1:6">
      <c r="A965" t="s">
        <v>2452</v>
      </c>
      <c r="B965" t="s">
        <v>2658</v>
      </c>
      <c r="C965" t="s">
        <v>4547</v>
      </c>
      <c r="D965" t="s">
        <v>455</v>
      </c>
      <c r="E965" t="s">
        <v>3743</v>
      </c>
      <c r="F965">
        <v>29.587118</v>
      </c>
    </row>
    <row r="966" spans="1:6">
      <c r="A966" t="s">
        <v>207</v>
      </c>
      <c r="B966" t="s">
        <v>2660</v>
      </c>
      <c r="C966" t="s">
        <v>4548</v>
      </c>
      <c r="D966" t="s">
        <v>455</v>
      </c>
      <c r="E966" t="s">
        <v>3743</v>
      </c>
      <c r="F966">
        <v>14.864630999999999</v>
      </c>
    </row>
    <row r="967" spans="1:6">
      <c r="A967" t="s">
        <v>2586</v>
      </c>
      <c r="B967" t="s">
        <v>2662</v>
      </c>
      <c r="C967" t="s">
        <v>4549</v>
      </c>
      <c r="D967" t="s">
        <v>455</v>
      </c>
      <c r="E967" t="s">
        <v>3743</v>
      </c>
      <c r="F967">
        <v>26.286239999999999</v>
      </c>
    </row>
    <row r="968" spans="1:6">
      <c r="A968" t="s">
        <v>2597</v>
      </c>
      <c r="B968" t="s">
        <v>2664</v>
      </c>
      <c r="C968" t="s">
        <v>4550</v>
      </c>
      <c r="D968" t="s">
        <v>455</v>
      </c>
      <c r="E968" t="s">
        <v>3743</v>
      </c>
      <c r="F968">
        <v>18.489488999999999</v>
      </c>
    </row>
    <row r="969" spans="1:6">
      <c r="A969" t="s">
        <v>244</v>
      </c>
      <c r="B969" t="s">
        <v>2666</v>
      </c>
      <c r="C969" t="s">
        <v>4551</v>
      </c>
      <c r="D969" t="s">
        <v>455</v>
      </c>
      <c r="E969" t="s">
        <v>3743</v>
      </c>
      <c r="F969">
        <v>8.772195</v>
      </c>
    </row>
    <row r="970" spans="1:6">
      <c r="A970" t="s">
        <v>2612</v>
      </c>
      <c r="B970" t="s">
        <v>2668</v>
      </c>
      <c r="C970" t="s">
        <v>4552</v>
      </c>
      <c r="D970" t="s">
        <v>455</v>
      </c>
      <c r="E970" t="s">
        <v>3743</v>
      </c>
      <c r="F970">
        <v>0</v>
      </c>
    </row>
    <row r="971" spans="1:6">
      <c r="A971" t="s">
        <v>2670</v>
      </c>
      <c r="B971" t="s">
        <v>2671</v>
      </c>
      <c r="C971" t="s">
        <v>4553</v>
      </c>
      <c r="D971" t="s">
        <v>455</v>
      </c>
      <c r="E971" t="s">
        <v>3743</v>
      </c>
      <c r="F971">
        <v>2.6545429999999999</v>
      </c>
    </row>
    <row r="972" spans="1:6">
      <c r="A972" t="s">
        <v>2618</v>
      </c>
      <c r="B972" t="s">
        <v>2673</v>
      </c>
      <c r="C972" t="s">
        <v>4554</v>
      </c>
      <c r="D972" t="s">
        <v>455</v>
      </c>
      <c r="E972" t="s">
        <v>3743</v>
      </c>
      <c r="F972">
        <v>0</v>
      </c>
    </row>
    <row r="973" spans="1:6">
      <c r="A973" t="s">
        <v>282</v>
      </c>
      <c r="B973" t="s">
        <v>2675</v>
      </c>
      <c r="C973" t="s">
        <v>4555</v>
      </c>
      <c r="D973" t="s">
        <v>455</v>
      </c>
      <c r="E973" t="s">
        <v>3743</v>
      </c>
      <c r="F973">
        <v>45.529586999999999</v>
      </c>
    </row>
    <row r="974" spans="1:6">
      <c r="A974" t="s">
        <v>116</v>
      </c>
      <c r="D974" t="s">
        <v>455</v>
      </c>
    </row>
    <row r="975" spans="1:6">
      <c r="A975" t="s">
        <v>3785</v>
      </c>
      <c r="D975" t="s">
        <v>455</v>
      </c>
    </row>
    <row r="976" spans="1:6">
      <c r="A976" t="s">
        <v>2559</v>
      </c>
      <c r="B976" t="s">
        <v>2678</v>
      </c>
      <c r="C976" t="s">
        <v>4556</v>
      </c>
      <c r="D976" t="s">
        <v>455</v>
      </c>
      <c r="E976" t="s">
        <v>3787</v>
      </c>
      <c r="F976">
        <v>38.434269</v>
      </c>
    </row>
    <row r="977" spans="1:6">
      <c r="A977" t="s">
        <v>2399</v>
      </c>
      <c r="B977" t="s">
        <v>2681</v>
      </c>
      <c r="C977" t="s">
        <v>4557</v>
      </c>
      <c r="D977" t="s">
        <v>455</v>
      </c>
      <c r="E977" t="s">
        <v>3787</v>
      </c>
      <c r="F977">
        <v>32.303234000000003</v>
      </c>
    </row>
    <row r="978" spans="1:6">
      <c r="A978" t="s">
        <v>2401</v>
      </c>
      <c r="B978" t="s">
        <v>2683</v>
      </c>
      <c r="C978" t="s">
        <v>4558</v>
      </c>
      <c r="D978" t="s">
        <v>455</v>
      </c>
      <c r="E978" t="s">
        <v>3787</v>
      </c>
      <c r="F978">
        <v>19.891544</v>
      </c>
    </row>
    <row r="979" spans="1:6">
      <c r="A979" t="s">
        <v>292</v>
      </c>
      <c r="B979" t="s">
        <v>2685</v>
      </c>
      <c r="C979" t="s">
        <v>4559</v>
      </c>
      <c r="D979" t="s">
        <v>455</v>
      </c>
      <c r="E979" t="s">
        <v>3787</v>
      </c>
      <c r="F979">
        <v>103.008568</v>
      </c>
    </row>
    <row r="980" spans="1:6">
      <c r="A980" t="s">
        <v>2687</v>
      </c>
      <c r="B980" t="s">
        <v>2688</v>
      </c>
      <c r="C980" t="s">
        <v>4560</v>
      </c>
      <c r="D980" t="s">
        <v>455</v>
      </c>
      <c r="E980" t="s">
        <v>3787</v>
      </c>
      <c r="F980">
        <v>193.63760400000001</v>
      </c>
    </row>
    <row r="981" spans="1:6">
      <c r="A981" t="s">
        <v>2690</v>
      </c>
      <c r="B981" t="s">
        <v>2691</v>
      </c>
      <c r="C981" t="s">
        <v>4561</v>
      </c>
      <c r="D981" t="s">
        <v>455</v>
      </c>
      <c r="E981" t="s">
        <v>3787</v>
      </c>
      <c r="F981">
        <v>8.7236999999999995E-2</v>
      </c>
    </row>
    <row r="982" spans="1:6">
      <c r="A982" t="s">
        <v>2693</v>
      </c>
      <c r="B982" t="s">
        <v>2694</v>
      </c>
      <c r="C982" t="s">
        <v>4562</v>
      </c>
      <c r="D982" t="s">
        <v>455</v>
      </c>
      <c r="E982" t="s">
        <v>3787</v>
      </c>
      <c r="F982">
        <v>193.72483800000001</v>
      </c>
    </row>
    <row r="983" spans="1:6">
      <c r="A983" t="s">
        <v>117</v>
      </c>
      <c r="D983" t="s">
        <v>455</v>
      </c>
    </row>
    <row r="984" spans="1:6">
      <c r="A984" t="s">
        <v>2559</v>
      </c>
      <c r="D984" t="s">
        <v>455</v>
      </c>
    </row>
    <row r="985" spans="1:6">
      <c r="A985" t="s">
        <v>2582</v>
      </c>
      <c r="B985" t="s">
        <v>2696</v>
      </c>
      <c r="C985" t="s">
        <v>4563</v>
      </c>
      <c r="D985" t="s">
        <v>455</v>
      </c>
      <c r="E985" t="s">
        <v>2698</v>
      </c>
      <c r="F985">
        <v>24.573464999999999</v>
      </c>
    </row>
    <row r="986" spans="1:6">
      <c r="A986" t="s">
        <v>2586</v>
      </c>
      <c r="B986" t="s">
        <v>2699</v>
      </c>
      <c r="C986" t="s">
        <v>4564</v>
      </c>
      <c r="D986" t="s">
        <v>455</v>
      </c>
      <c r="E986" t="s">
        <v>2698</v>
      </c>
      <c r="F986">
        <v>21.697624000000001</v>
      </c>
    </row>
    <row r="987" spans="1:6">
      <c r="A987" t="s">
        <v>244</v>
      </c>
      <c r="B987" t="s">
        <v>2701</v>
      </c>
      <c r="C987" t="s">
        <v>4565</v>
      </c>
      <c r="D987" t="s">
        <v>455</v>
      </c>
      <c r="E987" t="s">
        <v>2698</v>
      </c>
      <c r="F987">
        <v>14.881391000000001</v>
      </c>
    </row>
    <row r="988" spans="1:6">
      <c r="A988" t="s">
        <v>282</v>
      </c>
      <c r="B988" t="s">
        <v>2703</v>
      </c>
      <c r="C988" t="s">
        <v>4566</v>
      </c>
      <c r="D988" t="s">
        <v>455</v>
      </c>
      <c r="E988" t="s">
        <v>2698</v>
      </c>
      <c r="F988">
        <v>51.038677</v>
      </c>
    </row>
    <row r="989" spans="1:6">
      <c r="A989" t="s">
        <v>2399</v>
      </c>
      <c r="D989" t="s">
        <v>455</v>
      </c>
    </row>
    <row r="990" spans="1:6">
      <c r="A990" t="s">
        <v>2582</v>
      </c>
      <c r="B990" t="s">
        <v>2705</v>
      </c>
      <c r="C990" t="s">
        <v>4567</v>
      </c>
      <c r="D990" t="s">
        <v>455</v>
      </c>
      <c r="E990" t="s">
        <v>2698</v>
      </c>
      <c r="F990">
        <v>20.212226999999999</v>
      </c>
    </row>
    <row r="991" spans="1:6">
      <c r="A991" t="s">
        <v>2586</v>
      </c>
      <c r="B991" t="s">
        <v>2707</v>
      </c>
      <c r="C991" t="s">
        <v>4568</v>
      </c>
      <c r="D991" t="s">
        <v>455</v>
      </c>
      <c r="E991" t="s">
        <v>2698</v>
      </c>
      <c r="F991">
        <v>23.381554000000001</v>
      </c>
    </row>
    <row r="992" spans="1:6">
      <c r="A992" t="s">
        <v>2597</v>
      </c>
      <c r="B992" t="s">
        <v>2709</v>
      </c>
      <c r="C992" t="s">
        <v>4569</v>
      </c>
      <c r="D992" t="s">
        <v>455</v>
      </c>
      <c r="E992" t="s">
        <v>2698</v>
      </c>
      <c r="F992">
        <v>7.9062979999999996</v>
      </c>
    </row>
    <row r="993" spans="1:6">
      <c r="A993" t="s">
        <v>244</v>
      </c>
      <c r="B993" t="s">
        <v>2711</v>
      </c>
      <c r="C993" t="s">
        <v>4570</v>
      </c>
      <c r="D993" t="s">
        <v>455</v>
      </c>
      <c r="E993" t="s">
        <v>2698</v>
      </c>
      <c r="F993">
        <v>10.899379</v>
      </c>
    </row>
    <row r="994" spans="1:6">
      <c r="A994" t="s">
        <v>282</v>
      </c>
      <c r="B994" t="s">
        <v>2713</v>
      </c>
      <c r="C994" t="s">
        <v>4571</v>
      </c>
      <c r="D994" t="s">
        <v>455</v>
      </c>
      <c r="E994" t="s">
        <v>2698</v>
      </c>
      <c r="F994">
        <v>47.326756000000003</v>
      </c>
    </row>
    <row r="995" spans="1:6">
      <c r="A995" t="s">
        <v>2401</v>
      </c>
      <c r="D995" t="s">
        <v>455</v>
      </c>
    </row>
    <row r="996" spans="1:6">
      <c r="A996" t="s">
        <v>2582</v>
      </c>
      <c r="B996" t="s">
        <v>2715</v>
      </c>
      <c r="C996" t="s">
        <v>4572</v>
      </c>
      <c r="D996" t="s">
        <v>455</v>
      </c>
      <c r="E996" t="s">
        <v>2698</v>
      </c>
      <c r="F996">
        <v>13.641980999999999</v>
      </c>
    </row>
    <row r="997" spans="1:6">
      <c r="A997" t="s">
        <v>2586</v>
      </c>
      <c r="B997" t="s">
        <v>2717</v>
      </c>
      <c r="C997" t="s">
        <v>4573</v>
      </c>
      <c r="D997" t="s">
        <v>455</v>
      </c>
      <c r="E997" t="s">
        <v>2698</v>
      </c>
      <c r="F997">
        <v>23.118677000000002</v>
      </c>
    </row>
    <row r="998" spans="1:6">
      <c r="A998" t="s">
        <v>2597</v>
      </c>
      <c r="B998" t="s">
        <v>2719</v>
      </c>
      <c r="C998" t="s">
        <v>4574</v>
      </c>
      <c r="D998" t="s">
        <v>455</v>
      </c>
      <c r="E998" t="s">
        <v>2698</v>
      </c>
      <c r="F998">
        <v>7.9062979999999996</v>
      </c>
    </row>
    <row r="999" spans="1:6">
      <c r="A999" t="s">
        <v>244</v>
      </c>
      <c r="B999" t="s">
        <v>2721</v>
      </c>
      <c r="C999" t="s">
        <v>4575</v>
      </c>
      <c r="D999" t="s">
        <v>455</v>
      </c>
      <c r="E999" t="s">
        <v>2698</v>
      </c>
      <c r="F999">
        <v>6.3186059999999999</v>
      </c>
    </row>
    <row r="1000" spans="1:6">
      <c r="A1000" t="s">
        <v>2612</v>
      </c>
      <c r="B1000" t="s">
        <v>2723</v>
      </c>
      <c r="C1000" t="s">
        <v>4576</v>
      </c>
      <c r="D1000" t="s">
        <v>455</v>
      </c>
      <c r="E1000" t="s">
        <v>2698</v>
      </c>
      <c r="F1000">
        <v>0</v>
      </c>
    </row>
    <row r="1001" spans="1:6">
      <c r="A1001" t="s">
        <v>2615</v>
      </c>
      <c r="B1001" t="s">
        <v>2725</v>
      </c>
      <c r="C1001" t="s">
        <v>4577</v>
      </c>
      <c r="D1001" t="s">
        <v>455</v>
      </c>
      <c r="E1001" t="s">
        <v>2698</v>
      </c>
      <c r="F1001">
        <v>3.485325</v>
      </c>
    </row>
    <row r="1002" spans="1:6">
      <c r="A1002" t="s">
        <v>2618</v>
      </c>
      <c r="B1002" t="s">
        <v>2727</v>
      </c>
      <c r="C1002" t="s">
        <v>4578</v>
      </c>
      <c r="D1002" t="s">
        <v>455</v>
      </c>
      <c r="E1002" t="s">
        <v>2698</v>
      </c>
      <c r="F1002">
        <v>0</v>
      </c>
    </row>
    <row r="1003" spans="1:6">
      <c r="A1003" t="s">
        <v>282</v>
      </c>
      <c r="B1003" t="s">
        <v>2729</v>
      </c>
      <c r="C1003" t="s">
        <v>4579</v>
      </c>
      <c r="D1003" t="s">
        <v>455</v>
      </c>
      <c r="E1003" t="s">
        <v>2698</v>
      </c>
      <c r="F1003">
        <v>32.700938999999998</v>
      </c>
    </row>
    <row r="1004" spans="1:6">
      <c r="A1004" t="s">
        <v>292</v>
      </c>
      <c r="D1004" t="s">
        <v>455</v>
      </c>
    </row>
    <row r="1005" spans="1:6">
      <c r="A1005" t="s">
        <v>2582</v>
      </c>
      <c r="B1005" t="s">
        <v>2731</v>
      </c>
      <c r="C1005" t="s">
        <v>4580</v>
      </c>
      <c r="D1005" t="s">
        <v>455</v>
      </c>
      <c r="E1005" t="s">
        <v>2698</v>
      </c>
      <c r="F1005">
        <v>18.197372000000001</v>
      </c>
    </row>
    <row r="1006" spans="1:6">
      <c r="A1006" t="s">
        <v>2456</v>
      </c>
      <c r="B1006" t="s">
        <v>2733</v>
      </c>
      <c r="C1006" t="s">
        <v>4581</v>
      </c>
      <c r="D1006" t="s">
        <v>455</v>
      </c>
      <c r="E1006" t="s">
        <v>2698</v>
      </c>
      <c r="F1006">
        <v>31.398050000000001</v>
      </c>
    </row>
    <row r="1007" spans="1:6">
      <c r="A1007" t="s">
        <v>2452</v>
      </c>
      <c r="B1007" t="s">
        <v>2735</v>
      </c>
      <c r="C1007" t="s">
        <v>4582</v>
      </c>
      <c r="D1007" t="s">
        <v>455</v>
      </c>
      <c r="E1007" t="s">
        <v>2698</v>
      </c>
      <c r="F1007">
        <v>29.601917</v>
      </c>
    </row>
    <row r="1008" spans="1:6">
      <c r="A1008" t="s">
        <v>207</v>
      </c>
      <c r="B1008" t="s">
        <v>2737</v>
      </c>
      <c r="C1008" t="s">
        <v>4583</v>
      </c>
      <c r="D1008" t="s">
        <v>455</v>
      </c>
      <c r="E1008" t="s">
        <v>2698</v>
      </c>
      <c r="F1008">
        <v>14.864630999999999</v>
      </c>
    </row>
    <row r="1009" spans="1:6">
      <c r="A1009" t="s">
        <v>2631</v>
      </c>
      <c r="B1009" t="s">
        <v>2739</v>
      </c>
      <c r="C1009" t="s">
        <v>4584</v>
      </c>
      <c r="D1009" t="s">
        <v>455</v>
      </c>
      <c r="E1009" t="s">
        <v>2698</v>
      </c>
      <c r="F1009">
        <v>27.150200000000002</v>
      </c>
    </row>
    <row r="1010" spans="1:6">
      <c r="A1010" t="s">
        <v>2597</v>
      </c>
      <c r="B1010" t="s">
        <v>2741</v>
      </c>
      <c r="C1010" t="s">
        <v>4585</v>
      </c>
      <c r="D1010" t="s">
        <v>455</v>
      </c>
      <c r="E1010" t="s">
        <v>2698</v>
      </c>
      <c r="F1010">
        <v>18.900545000000001</v>
      </c>
    </row>
    <row r="1011" spans="1:6">
      <c r="A1011" t="s">
        <v>244</v>
      </c>
      <c r="B1011" t="s">
        <v>2743</v>
      </c>
      <c r="C1011" t="s">
        <v>4586</v>
      </c>
      <c r="D1011" t="s">
        <v>455</v>
      </c>
      <c r="E1011" t="s">
        <v>2698</v>
      </c>
      <c r="F1011">
        <v>15.682588000000001</v>
      </c>
    </row>
    <row r="1012" spans="1:6">
      <c r="A1012" t="s">
        <v>282</v>
      </c>
      <c r="B1012" t="s">
        <v>2745</v>
      </c>
      <c r="C1012" t="s">
        <v>4587</v>
      </c>
      <c r="D1012" t="s">
        <v>455</v>
      </c>
      <c r="E1012" t="s">
        <v>2698</v>
      </c>
      <c r="F1012">
        <v>54.007491999999999</v>
      </c>
    </row>
    <row r="1013" spans="1:6">
      <c r="A1013" t="s">
        <v>2640</v>
      </c>
      <c r="D1013" t="s">
        <v>455</v>
      </c>
    </row>
    <row r="1014" spans="1:6">
      <c r="A1014" t="s">
        <v>2586</v>
      </c>
      <c r="B1014" t="s">
        <v>2747</v>
      </c>
      <c r="C1014" t="s">
        <v>4588</v>
      </c>
      <c r="D1014" t="s">
        <v>455</v>
      </c>
      <c r="E1014" t="s">
        <v>2698</v>
      </c>
      <c r="F1014">
        <v>22.559854999999999</v>
      </c>
    </row>
    <row r="1015" spans="1:6">
      <c r="A1015" t="s">
        <v>2597</v>
      </c>
      <c r="B1015" t="s">
        <v>2749</v>
      </c>
      <c r="C1015" t="s">
        <v>4589</v>
      </c>
      <c r="D1015" t="s">
        <v>455</v>
      </c>
      <c r="E1015" t="s">
        <v>2698</v>
      </c>
      <c r="F1015">
        <v>14.819134</v>
      </c>
    </row>
    <row r="1016" spans="1:6">
      <c r="A1016" t="s">
        <v>244</v>
      </c>
      <c r="B1016" t="s">
        <v>2751</v>
      </c>
      <c r="C1016" t="s">
        <v>4590</v>
      </c>
      <c r="D1016" t="s">
        <v>455</v>
      </c>
      <c r="E1016" t="s">
        <v>2698</v>
      </c>
      <c r="F1016">
        <v>5.7808950000000001</v>
      </c>
    </row>
    <row r="1017" spans="1:6">
      <c r="A1017" t="s">
        <v>2647</v>
      </c>
      <c r="B1017" t="s">
        <v>2753</v>
      </c>
      <c r="C1017" t="s">
        <v>4591</v>
      </c>
      <c r="D1017" t="s">
        <v>455</v>
      </c>
      <c r="E1017" t="s">
        <v>2698</v>
      </c>
      <c r="F1017">
        <v>1.8985300000000001</v>
      </c>
    </row>
    <row r="1018" spans="1:6">
      <c r="A1018" t="s">
        <v>2650</v>
      </c>
      <c r="B1018" t="s">
        <v>2755</v>
      </c>
      <c r="C1018" t="s">
        <v>4592</v>
      </c>
      <c r="D1018" t="s">
        <v>455</v>
      </c>
      <c r="E1018" t="s">
        <v>2698</v>
      </c>
      <c r="F1018">
        <v>0.71666399999999997</v>
      </c>
    </row>
    <row r="1019" spans="1:6">
      <c r="A1019" t="s">
        <v>2653</v>
      </c>
      <c r="D1019" t="s">
        <v>455</v>
      </c>
    </row>
    <row r="1020" spans="1:6">
      <c r="A1020" t="s">
        <v>2582</v>
      </c>
      <c r="B1020" t="s">
        <v>2757</v>
      </c>
      <c r="C1020" t="s">
        <v>4593</v>
      </c>
      <c r="D1020" t="s">
        <v>455</v>
      </c>
      <c r="E1020" t="s">
        <v>2698</v>
      </c>
      <c r="F1020">
        <v>21.181087000000002</v>
      </c>
    </row>
    <row r="1021" spans="1:6">
      <c r="A1021" t="s">
        <v>2456</v>
      </c>
      <c r="B1021" t="s">
        <v>2759</v>
      </c>
      <c r="C1021" t="s">
        <v>4594</v>
      </c>
      <c r="D1021" t="s">
        <v>455</v>
      </c>
      <c r="E1021" t="s">
        <v>2698</v>
      </c>
      <c r="F1021">
        <v>31.398050000000001</v>
      </c>
    </row>
    <row r="1022" spans="1:6">
      <c r="A1022" t="s">
        <v>2452</v>
      </c>
      <c r="B1022" t="s">
        <v>2761</v>
      </c>
      <c r="C1022" t="s">
        <v>4595</v>
      </c>
      <c r="D1022" t="s">
        <v>455</v>
      </c>
      <c r="E1022" t="s">
        <v>2698</v>
      </c>
      <c r="F1022">
        <v>29.587118</v>
      </c>
    </row>
    <row r="1023" spans="1:6">
      <c r="A1023" t="s">
        <v>207</v>
      </c>
      <c r="B1023" t="s">
        <v>2763</v>
      </c>
      <c r="C1023" t="s">
        <v>4596</v>
      </c>
      <c r="D1023" t="s">
        <v>455</v>
      </c>
      <c r="E1023" t="s">
        <v>2698</v>
      </c>
      <c r="F1023">
        <v>14.864630999999999</v>
      </c>
    </row>
    <row r="1024" spans="1:6">
      <c r="A1024" t="s">
        <v>2586</v>
      </c>
      <c r="B1024" t="s">
        <v>2765</v>
      </c>
      <c r="C1024" t="s">
        <v>4597</v>
      </c>
      <c r="D1024" t="s">
        <v>455</v>
      </c>
      <c r="E1024" t="s">
        <v>2698</v>
      </c>
      <c r="F1024">
        <v>26.286239999999999</v>
      </c>
    </row>
    <row r="1025" spans="1:6">
      <c r="A1025" t="s">
        <v>2597</v>
      </c>
      <c r="B1025" t="s">
        <v>2767</v>
      </c>
      <c r="C1025" t="s">
        <v>4598</v>
      </c>
      <c r="D1025" t="s">
        <v>455</v>
      </c>
      <c r="E1025" t="s">
        <v>2698</v>
      </c>
      <c r="F1025">
        <v>18.489488999999999</v>
      </c>
    </row>
    <row r="1026" spans="1:6">
      <c r="A1026" t="s">
        <v>244</v>
      </c>
      <c r="B1026" t="s">
        <v>2769</v>
      </c>
      <c r="C1026" t="s">
        <v>4599</v>
      </c>
      <c r="D1026" t="s">
        <v>455</v>
      </c>
      <c r="E1026" t="s">
        <v>2698</v>
      </c>
      <c r="F1026">
        <v>8.772195</v>
      </c>
    </row>
    <row r="1027" spans="1:6">
      <c r="A1027" t="s">
        <v>2612</v>
      </c>
      <c r="B1027" t="s">
        <v>2771</v>
      </c>
      <c r="C1027" t="s">
        <v>4600</v>
      </c>
      <c r="D1027" t="s">
        <v>455</v>
      </c>
      <c r="E1027" t="s">
        <v>2698</v>
      </c>
      <c r="F1027">
        <v>0</v>
      </c>
    </row>
    <row r="1028" spans="1:6">
      <c r="A1028" t="s">
        <v>2670</v>
      </c>
      <c r="B1028" t="s">
        <v>2773</v>
      </c>
      <c r="C1028" t="s">
        <v>4601</v>
      </c>
      <c r="D1028" t="s">
        <v>455</v>
      </c>
      <c r="E1028" t="s">
        <v>2698</v>
      </c>
      <c r="F1028">
        <v>2.6545429999999999</v>
      </c>
    </row>
    <row r="1029" spans="1:6">
      <c r="A1029" t="s">
        <v>2618</v>
      </c>
      <c r="B1029" t="s">
        <v>2775</v>
      </c>
      <c r="C1029" t="s">
        <v>4602</v>
      </c>
      <c r="D1029" t="s">
        <v>455</v>
      </c>
      <c r="E1029" t="s">
        <v>2698</v>
      </c>
      <c r="F1029">
        <v>0</v>
      </c>
    </row>
    <row r="1030" spans="1:6">
      <c r="A1030" t="s">
        <v>282</v>
      </c>
      <c r="B1030" t="s">
        <v>2777</v>
      </c>
      <c r="C1030" t="s">
        <v>4603</v>
      </c>
      <c r="D1030" t="s">
        <v>455</v>
      </c>
      <c r="E1030" t="s">
        <v>2698</v>
      </c>
      <c r="F1030">
        <v>45.529586999999999</v>
      </c>
    </row>
    <row r="1031" spans="1:6">
      <c r="A1031" t="s">
        <v>116</v>
      </c>
      <c r="D1031" t="s">
        <v>455</v>
      </c>
    </row>
    <row r="1032" spans="1:6">
      <c r="A1032" t="s">
        <v>118</v>
      </c>
      <c r="D1032" t="s">
        <v>455</v>
      </c>
    </row>
    <row r="1033" spans="1:6">
      <c r="A1033" t="s">
        <v>2559</v>
      </c>
      <c r="B1033" t="s">
        <v>2779</v>
      </c>
      <c r="C1033" t="s">
        <v>4604</v>
      </c>
      <c r="D1033" t="s">
        <v>455</v>
      </c>
      <c r="E1033" t="s">
        <v>2781</v>
      </c>
      <c r="F1033">
        <v>38.434269</v>
      </c>
    </row>
    <row r="1034" spans="1:6">
      <c r="A1034" t="s">
        <v>2399</v>
      </c>
      <c r="B1034" t="s">
        <v>2782</v>
      </c>
      <c r="C1034" t="s">
        <v>4605</v>
      </c>
      <c r="D1034" t="s">
        <v>455</v>
      </c>
      <c r="E1034" t="s">
        <v>2781</v>
      </c>
      <c r="F1034">
        <v>32.303234000000003</v>
      </c>
    </row>
    <row r="1035" spans="1:6">
      <c r="A1035" t="s">
        <v>2401</v>
      </c>
      <c r="B1035" t="s">
        <v>2784</v>
      </c>
      <c r="C1035" t="s">
        <v>4606</v>
      </c>
      <c r="D1035" t="s">
        <v>455</v>
      </c>
      <c r="E1035" t="s">
        <v>2781</v>
      </c>
      <c r="F1035">
        <v>19.891544</v>
      </c>
    </row>
    <row r="1036" spans="1:6">
      <c r="A1036" t="s">
        <v>292</v>
      </c>
      <c r="B1036" t="s">
        <v>2786</v>
      </c>
      <c r="C1036" t="s">
        <v>4607</v>
      </c>
      <c r="D1036" t="s">
        <v>455</v>
      </c>
      <c r="E1036" t="s">
        <v>2781</v>
      </c>
      <c r="F1036">
        <v>103.008568</v>
      </c>
    </row>
    <row r="1037" spans="1:6">
      <c r="A1037" t="s">
        <v>2687</v>
      </c>
      <c r="B1037" t="s">
        <v>2788</v>
      </c>
      <c r="C1037" t="s">
        <v>4608</v>
      </c>
      <c r="D1037" t="s">
        <v>455</v>
      </c>
      <c r="E1037" t="s">
        <v>2781</v>
      </c>
      <c r="F1037">
        <v>193.63760400000001</v>
      </c>
    </row>
    <row r="1038" spans="1:6">
      <c r="A1038" t="s">
        <v>2690</v>
      </c>
      <c r="B1038" t="s">
        <v>2790</v>
      </c>
      <c r="C1038" t="s">
        <v>4609</v>
      </c>
      <c r="D1038" t="s">
        <v>455</v>
      </c>
      <c r="E1038" t="s">
        <v>2781</v>
      </c>
      <c r="F1038">
        <v>8.7236999999999995E-2</v>
      </c>
    </row>
    <row r="1039" spans="1:6">
      <c r="A1039" t="s">
        <v>2693</v>
      </c>
      <c r="B1039" t="s">
        <v>2792</v>
      </c>
      <c r="C1039" t="s">
        <v>4610</v>
      </c>
      <c r="D1039" t="s">
        <v>455</v>
      </c>
      <c r="E1039" t="s">
        <v>2781</v>
      </c>
      <c r="F1039">
        <v>193.72485399999999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328125" defaultRowHeight="13.5"/>
  <cols>
    <col min="1" max="1" width="2" style="51" customWidth="1"/>
    <col min="2" max="2" width="9.1328125" style="53"/>
    <col min="3" max="3" width="41.26953125" style="53" customWidth="1"/>
    <col min="4" max="4" width="32.1328125" style="53" bestFit="1" customWidth="1"/>
    <col min="5" max="5" width="16.86328125" style="51" bestFit="1" customWidth="1"/>
    <col min="6" max="6" width="18.40625" style="51" bestFit="1" customWidth="1"/>
    <col min="7" max="7" width="35.26953125" style="51" bestFit="1" customWidth="1"/>
    <col min="8" max="16384" width="9.1328125" style="51"/>
  </cols>
  <sheetData>
    <row r="2" spans="1:7" ht="23.5">
      <c r="B2" s="52" t="s">
        <v>603</v>
      </c>
    </row>
    <row r="3" spans="1:7" ht="21">
      <c r="B3" s="54" t="s">
        <v>604</v>
      </c>
    </row>
    <row r="6" spans="1:7">
      <c r="B6" s="53" t="s">
        <v>605</v>
      </c>
    </row>
    <row r="7" spans="1:7">
      <c r="B7" s="55" t="s">
        <v>606</v>
      </c>
    </row>
    <row r="8" spans="1:7" ht="12.75" customHeight="1">
      <c r="B8" s="55" t="s">
        <v>607</v>
      </c>
    </row>
    <row r="9" spans="1:7">
      <c r="B9" s="55" t="s">
        <v>608</v>
      </c>
    </row>
    <row r="10" spans="1:7" ht="14.25" thickBot="1">
      <c r="A10" s="53"/>
    </row>
    <row r="11" spans="1:7" ht="17.5" thickTop="1" thickBot="1">
      <c r="B11" s="56" t="s">
        <v>468</v>
      </c>
      <c r="C11" s="57" t="s">
        <v>334</v>
      </c>
      <c r="D11" s="58" t="s">
        <v>279</v>
      </c>
      <c r="E11" s="59" t="s">
        <v>609</v>
      </c>
      <c r="F11" s="59" t="s">
        <v>610</v>
      </c>
      <c r="G11" s="59" t="s">
        <v>2562</v>
      </c>
    </row>
    <row r="12" spans="1:7" ht="27" hidden="1">
      <c r="B12" s="60" t="s">
        <v>611</v>
      </c>
      <c r="C12" s="61" t="s">
        <v>612</v>
      </c>
      <c r="D12" s="62" t="s">
        <v>613</v>
      </c>
      <c r="G12" s="51" t="str">
        <f>IF(E12="","",E12&amp;"."&amp;F12)</f>
        <v/>
      </c>
    </row>
    <row r="13" spans="1:7" ht="27" hidden="1">
      <c r="B13" s="60" t="s">
        <v>614</v>
      </c>
      <c r="C13" s="63" t="s">
        <v>612</v>
      </c>
      <c r="D13" s="62" t="s">
        <v>615</v>
      </c>
      <c r="G13" s="51" t="str">
        <f t="shared" ref="G13:G76" si="0">IF(E13="","",E13&amp;"."&amp;F13)</f>
        <v/>
      </c>
    </row>
    <row r="14" spans="1:7" ht="27" hidden="1">
      <c r="B14" s="60" t="s">
        <v>616</v>
      </c>
      <c r="C14" s="63" t="s">
        <v>617</v>
      </c>
      <c r="D14" s="62" t="s">
        <v>613</v>
      </c>
      <c r="G14" s="51" t="str">
        <f t="shared" si="0"/>
        <v/>
      </c>
    </row>
    <row r="15" spans="1:7">
      <c r="B15" s="60" t="s">
        <v>470</v>
      </c>
      <c r="C15" s="63" t="s">
        <v>618</v>
      </c>
      <c r="D15" s="62" t="s">
        <v>619</v>
      </c>
      <c r="G15" s="51" t="str">
        <f t="shared" si="0"/>
        <v/>
      </c>
    </row>
    <row r="16" spans="1:7" ht="27" hidden="1">
      <c r="B16" s="60" t="s">
        <v>620</v>
      </c>
      <c r="C16" s="63" t="s">
        <v>617</v>
      </c>
      <c r="D16" s="62" t="s">
        <v>615</v>
      </c>
      <c r="G16" s="51" t="str">
        <f t="shared" si="0"/>
        <v/>
      </c>
    </row>
    <row r="17" spans="2:7" ht="27" hidden="1">
      <c r="B17" s="60" t="s">
        <v>621</v>
      </c>
      <c r="C17" s="63" t="s">
        <v>622</v>
      </c>
      <c r="D17" s="62" t="s">
        <v>623</v>
      </c>
      <c r="G17" s="51" t="str">
        <f t="shared" si="0"/>
        <v/>
      </c>
    </row>
    <row r="18" spans="2:7" hidden="1">
      <c r="B18" s="60" t="s">
        <v>624</v>
      </c>
      <c r="C18" s="63" t="s">
        <v>625</v>
      </c>
      <c r="D18" s="62" t="s">
        <v>613</v>
      </c>
      <c r="G18" s="51" t="str">
        <f t="shared" si="0"/>
        <v/>
      </c>
    </row>
    <row r="19" spans="2:7">
      <c r="B19" s="60" t="s">
        <v>471</v>
      </c>
      <c r="C19" s="63" t="s">
        <v>626</v>
      </c>
      <c r="D19" s="62" t="s">
        <v>619</v>
      </c>
      <c r="G19" s="51" t="str">
        <f t="shared" si="0"/>
        <v/>
      </c>
    </row>
    <row r="20" spans="2:7" hidden="1">
      <c r="B20" s="60" t="s">
        <v>627</v>
      </c>
      <c r="C20" s="63" t="s">
        <v>625</v>
      </c>
      <c r="D20" s="62" t="s">
        <v>615</v>
      </c>
      <c r="G20" s="51" t="str">
        <f t="shared" si="0"/>
        <v/>
      </c>
    </row>
    <row r="21" spans="2:7" hidden="1">
      <c r="B21" s="60" t="s">
        <v>628</v>
      </c>
      <c r="C21" s="63" t="s">
        <v>629</v>
      </c>
      <c r="D21" s="62" t="s">
        <v>623</v>
      </c>
      <c r="G21" s="51" t="str">
        <f t="shared" si="0"/>
        <v/>
      </c>
    </row>
    <row r="22" spans="2:7" hidden="1">
      <c r="B22" s="64" t="s">
        <v>630</v>
      </c>
      <c r="C22" s="63" t="s">
        <v>631</v>
      </c>
      <c r="D22" s="62" t="s">
        <v>613</v>
      </c>
      <c r="G22" s="51" t="str">
        <f t="shared" si="0"/>
        <v/>
      </c>
    </row>
    <row r="23" spans="2:7" ht="27">
      <c r="B23" s="60" t="s">
        <v>472</v>
      </c>
      <c r="C23" s="63" t="s">
        <v>632</v>
      </c>
      <c r="D23" s="62" t="s">
        <v>619</v>
      </c>
      <c r="G23" s="51" t="str">
        <f t="shared" si="0"/>
        <v/>
      </c>
    </row>
    <row r="24" spans="2:7" hidden="1">
      <c r="B24" s="60" t="s">
        <v>633</v>
      </c>
      <c r="C24" s="63" t="s">
        <v>631</v>
      </c>
      <c r="D24" s="62" t="s">
        <v>615</v>
      </c>
      <c r="G24" s="51" t="str">
        <f t="shared" si="0"/>
        <v/>
      </c>
    </row>
    <row r="25" spans="2:7" hidden="1">
      <c r="B25" s="64" t="s">
        <v>634</v>
      </c>
      <c r="C25" s="63" t="s">
        <v>635</v>
      </c>
      <c r="D25" s="62" t="s">
        <v>623</v>
      </c>
      <c r="G25" s="51" t="str">
        <f t="shared" si="0"/>
        <v/>
      </c>
    </row>
    <row r="26" spans="2:7" ht="27" hidden="1">
      <c r="B26" s="60" t="s">
        <v>636</v>
      </c>
      <c r="C26" s="63" t="s">
        <v>637</v>
      </c>
      <c r="D26" s="62" t="s">
        <v>613</v>
      </c>
      <c r="G26" s="51" t="str">
        <f t="shared" si="0"/>
        <v/>
      </c>
    </row>
    <row r="27" spans="2:7">
      <c r="B27" s="60" t="s">
        <v>473</v>
      </c>
      <c r="C27" s="63" t="s">
        <v>638</v>
      </c>
      <c r="D27" s="62" t="s">
        <v>619</v>
      </c>
      <c r="G27" s="51" t="str">
        <f t="shared" si="0"/>
        <v/>
      </c>
    </row>
    <row r="28" spans="2:7" ht="27" hidden="1">
      <c r="B28" s="60" t="s">
        <v>639</v>
      </c>
      <c r="C28" s="63" t="s">
        <v>637</v>
      </c>
      <c r="D28" s="62" t="s">
        <v>615</v>
      </c>
      <c r="G28" s="51" t="str">
        <f t="shared" si="0"/>
        <v/>
      </c>
    </row>
    <row r="29" spans="2:7" ht="27" hidden="1">
      <c r="B29" s="60" t="s">
        <v>640</v>
      </c>
      <c r="C29" s="63" t="s">
        <v>641</v>
      </c>
      <c r="D29" s="62" t="s">
        <v>623</v>
      </c>
      <c r="G29" s="51" t="str">
        <f t="shared" si="0"/>
        <v/>
      </c>
    </row>
    <row r="30" spans="2:7" hidden="1">
      <c r="B30" s="60" t="s">
        <v>642</v>
      </c>
      <c r="C30" s="63" t="s">
        <v>643</v>
      </c>
      <c r="D30" s="62" t="s">
        <v>613</v>
      </c>
      <c r="G30" s="51" t="str">
        <f t="shared" si="0"/>
        <v/>
      </c>
    </row>
    <row r="31" spans="2:7">
      <c r="B31" s="60" t="s">
        <v>474</v>
      </c>
      <c r="C31" s="63" t="s">
        <v>644</v>
      </c>
      <c r="D31" s="62" t="s">
        <v>619</v>
      </c>
      <c r="G31" s="51" t="str">
        <f t="shared" si="0"/>
        <v/>
      </c>
    </row>
    <row r="32" spans="2:7" hidden="1">
      <c r="B32" s="60" t="s">
        <v>645</v>
      </c>
      <c r="C32" s="63" t="s">
        <v>643</v>
      </c>
      <c r="D32" s="62" t="s">
        <v>615</v>
      </c>
      <c r="G32" s="51" t="str">
        <f t="shared" si="0"/>
        <v/>
      </c>
    </row>
    <row r="33" spans="2:7" hidden="1">
      <c r="B33" s="60" t="s">
        <v>646</v>
      </c>
      <c r="C33" s="63" t="s">
        <v>647</v>
      </c>
      <c r="D33" s="62" t="s">
        <v>623</v>
      </c>
      <c r="G33" s="51" t="str">
        <f t="shared" si="0"/>
        <v/>
      </c>
    </row>
    <row r="34" spans="2:7" hidden="1">
      <c r="B34" s="60" t="s">
        <v>648</v>
      </c>
      <c r="C34" s="63" t="s">
        <v>649</v>
      </c>
      <c r="D34" s="62" t="s">
        <v>613</v>
      </c>
      <c r="G34" s="51" t="str">
        <f t="shared" si="0"/>
        <v/>
      </c>
    </row>
    <row r="35" spans="2:7">
      <c r="B35" s="60" t="s">
        <v>475</v>
      </c>
      <c r="C35" s="63" t="s">
        <v>650</v>
      </c>
      <c r="D35" s="62" t="s">
        <v>619</v>
      </c>
      <c r="G35" s="51" t="str">
        <f t="shared" si="0"/>
        <v/>
      </c>
    </row>
    <row r="36" spans="2:7" hidden="1">
      <c r="B36" s="60" t="s">
        <v>651</v>
      </c>
      <c r="C36" s="63" t="s">
        <v>649</v>
      </c>
      <c r="D36" s="62" t="s">
        <v>615</v>
      </c>
      <c r="G36" s="51" t="str">
        <f t="shared" si="0"/>
        <v/>
      </c>
    </row>
    <row r="37" spans="2:7" hidden="1">
      <c r="B37" s="60" t="s">
        <v>652</v>
      </c>
      <c r="C37" s="63" t="s">
        <v>653</v>
      </c>
      <c r="D37" s="62" t="s">
        <v>623</v>
      </c>
      <c r="G37" s="51" t="str">
        <f t="shared" si="0"/>
        <v/>
      </c>
    </row>
    <row r="38" spans="2:7" ht="27" hidden="1">
      <c r="B38" s="60" t="s">
        <v>654</v>
      </c>
      <c r="C38" s="63" t="s">
        <v>655</v>
      </c>
      <c r="D38" s="62" t="s">
        <v>613</v>
      </c>
      <c r="G38" s="51" t="str">
        <f t="shared" si="0"/>
        <v/>
      </c>
    </row>
    <row r="39" spans="2:7" ht="27" hidden="1">
      <c r="B39" s="60" t="s">
        <v>656</v>
      </c>
      <c r="C39" s="63" t="s">
        <v>655</v>
      </c>
      <c r="D39" s="62" t="s">
        <v>615</v>
      </c>
      <c r="G39" s="51" t="str">
        <f t="shared" si="0"/>
        <v/>
      </c>
    </row>
    <row r="40" spans="2:7" hidden="1">
      <c r="B40" s="60" t="s">
        <v>657</v>
      </c>
      <c r="C40" s="63" t="s">
        <v>658</v>
      </c>
      <c r="D40" s="62" t="s">
        <v>613</v>
      </c>
      <c r="G40" s="51" t="str">
        <f t="shared" si="0"/>
        <v/>
      </c>
    </row>
    <row r="41" spans="2:7" hidden="1">
      <c r="B41" s="60" t="s">
        <v>659</v>
      </c>
      <c r="C41" s="63" t="s">
        <v>658</v>
      </c>
      <c r="D41" s="62" t="s">
        <v>615</v>
      </c>
      <c r="G41" s="51" t="str">
        <f t="shared" si="0"/>
        <v/>
      </c>
    </row>
    <row r="42" spans="2:7" hidden="1">
      <c r="B42" s="60" t="s">
        <v>660</v>
      </c>
      <c r="C42" s="63" t="s">
        <v>661</v>
      </c>
      <c r="D42" s="62" t="s">
        <v>613</v>
      </c>
      <c r="G42" s="51" t="str">
        <f t="shared" si="0"/>
        <v/>
      </c>
    </row>
    <row r="43" spans="2:7" hidden="1">
      <c r="B43" s="60" t="s">
        <v>662</v>
      </c>
      <c r="C43" s="63" t="s">
        <v>661</v>
      </c>
      <c r="D43" s="62" t="s">
        <v>615</v>
      </c>
      <c r="G43" s="51" t="str">
        <f t="shared" si="0"/>
        <v/>
      </c>
    </row>
    <row r="44" spans="2:7" hidden="1">
      <c r="B44" s="60" t="s">
        <v>663</v>
      </c>
      <c r="C44" s="63" t="s">
        <v>664</v>
      </c>
      <c r="D44" s="62" t="s">
        <v>613</v>
      </c>
      <c r="G44" s="51" t="str">
        <f t="shared" si="0"/>
        <v/>
      </c>
    </row>
    <row r="45" spans="2:7" hidden="1">
      <c r="B45" s="60" t="s">
        <v>665</v>
      </c>
      <c r="C45" s="63" t="s">
        <v>664</v>
      </c>
      <c r="D45" s="62" t="s">
        <v>615</v>
      </c>
      <c r="G45" s="51" t="str">
        <f t="shared" si="0"/>
        <v/>
      </c>
    </row>
    <row r="46" spans="2:7" ht="27" hidden="1">
      <c r="B46" s="60" t="s">
        <v>666</v>
      </c>
      <c r="C46" s="63" t="s">
        <v>667</v>
      </c>
      <c r="D46" s="62" t="s">
        <v>613</v>
      </c>
      <c r="G46" s="51" t="str">
        <f t="shared" si="0"/>
        <v/>
      </c>
    </row>
    <row r="47" spans="2:7" ht="27" hidden="1">
      <c r="B47" s="60" t="s">
        <v>668</v>
      </c>
      <c r="C47" s="63" t="s">
        <v>669</v>
      </c>
      <c r="D47" s="62" t="s">
        <v>613</v>
      </c>
      <c r="G47" s="51" t="str">
        <f t="shared" si="0"/>
        <v/>
      </c>
    </row>
    <row r="48" spans="2:7" hidden="1">
      <c r="B48" s="60" t="s">
        <v>670</v>
      </c>
      <c r="C48" s="63" t="s">
        <v>671</v>
      </c>
      <c r="D48" s="62" t="s">
        <v>615</v>
      </c>
      <c r="G48" s="51" t="str">
        <f t="shared" si="0"/>
        <v/>
      </c>
    </row>
    <row r="49" spans="1:7" hidden="1">
      <c r="B49" s="60" t="s">
        <v>672</v>
      </c>
      <c r="C49" s="63" t="s">
        <v>673</v>
      </c>
      <c r="D49" s="62" t="s">
        <v>613</v>
      </c>
      <c r="G49" s="51" t="str">
        <f t="shared" si="0"/>
        <v/>
      </c>
    </row>
    <row r="50" spans="1:7" hidden="1">
      <c r="B50" s="60" t="s">
        <v>674</v>
      </c>
      <c r="C50" s="63" t="s">
        <v>673</v>
      </c>
      <c r="D50" s="62" t="s">
        <v>615</v>
      </c>
      <c r="G50" s="51" t="str">
        <f t="shared" si="0"/>
        <v/>
      </c>
    </row>
    <row r="51" spans="1:7" ht="27" hidden="1">
      <c r="A51" s="53"/>
      <c r="B51" s="60" t="s">
        <v>675</v>
      </c>
      <c r="C51" s="63" t="s">
        <v>676</v>
      </c>
      <c r="D51" s="62" t="s">
        <v>613</v>
      </c>
      <c r="G51" s="51" t="str">
        <f t="shared" si="0"/>
        <v/>
      </c>
    </row>
    <row r="52" spans="1:7" hidden="1">
      <c r="A52" s="53"/>
      <c r="B52" s="60" t="s">
        <v>677</v>
      </c>
      <c r="C52" s="63" t="s">
        <v>678</v>
      </c>
      <c r="D52" s="62" t="s">
        <v>613</v>
      </c>
      <c r="G52" s="51" t="str">
        <f t="shared" si="0"/>
        <v/>
      </c>
    </row>
    <row r="53" spans="1:7" hidden="1">
      <c r="A53" s="53"/>
      <c r="B53" s="60" t="s">
        <v>679</v>
      </c>
      <c r="C53" s="63" t="s">
        <v>678</v>
      </c>
      <c r="D53" s="62" t="s">
        <v>615</v>
      </c>
      <c r="G53" s="51" t="str">
        <f t="shared" si="0"/>
        <v/>
      </c>
    </row>
    <row r="54" spans="1:7" ht="27" hidden="1">
      <c r="A54" s="53"/>
      <c r="B54" s="60" t="s">
        <v>680</v>
      </c>
      <c r="C54" s="63" t="s">
        <v>681</v>
      </c>
      <c r="D54" s="62" t="s">
        <v>613</v>
      </c>
      <c r="G54" s="51" t="str">
        <f t="shared" si="0"/>
        <v/>
      </c>
    </row>
    <row r="55" spans="1:7" hidden="1">
      <c r="A55" s="53"/>
      <c r="B55" s="60" t="s">
        <v>682</v>
      </c>
      <c r="C55" s="63" t="s">
        <v>683</v>
      </c>
      <c r="D55" s="62" t="s">
        <v>613</v>
      </c>
      <c r="G55" s="51" t="str">
        <f t="shared" si="0"/>
        <v/>
      </c>
    </row>
    <row r="56" spans="1:7" hidden="1">
      <c r="A56" s="53"/>
      <c r="B56" s="60" t="s">
        <v>684</v>
      </c>
      <c r="C56" s="63" t="s">
        <v>685</v>
      </c>
      <c r="D56" s="62" t="s">
        <v>686</v>
      </c>
      <c r="G56" s="51" t="str">
        <f t="shared" si="0"/>
        <v/>
      </c>
    </row>
    <row r="57" spans="1:7" hidden="1">
      <c r="B57" s="60" t="s">
        <v>687</v>
      </c>
      <c r="C57" s="63" t="s">
        <v>688</v>
      </c>
      <c r="D57" s="62" t="s">
        <v>613</v>
      </c>
      <c r="G57" s="51" t="str">
        <f t="shared" si="0"/>
        <v/>
      </c>
    </row>
    <row r="58" spans="1:7" ht="27" hidden="1">
      <c r="B58" s="60" t="s">
        <v>689</v>
      </c>
      <c r="C58" s="63" t="s">
        <v>690</v>
      </c>
      <c r="D58" s="62" t="s">
        <v>613</v>
      </c>
      <c r="G58" s="51" t="str">
        <f t="shared" si="0"/>
        <v/>
      </c>
    </row>
    <row r="59" spans="1:7" ht="27" hidden="1">
      <c r="B59" s="60" t="s">
        <v>691</v>
      </c>
      <c r="C59" s="63" t="s">
        <v>690</v>
      </c>
      <c r="D59" s="62" t="s">
        <v>615</v>
      </c>
      <c r="G59" s="51" t="str">
        <f t="shared" si="0"/>
        <v/>
      </c>
    </row>
    <row r="60" spans="1:7" hidden="1">
      <c r="B60" s="60" t="s">
        <v>692</v>
      </c>
      <c r="C60" s="63" t="s">
        <v>693</v>
      </c>
      <c r="D60" s="62" t="s">
        <v>613</v>
      </c>
      <c r="G60" s="51" t="str">
        <f t="shared" si="0"/>
        <v/>
      </c>
    </row>
    <row r="61" spans="1:7" hidden="1">
      <c r="B61" s="60" t="s">
        <v>694</v>
      </c>
      <c r="C61" s="63" t="s">
        <v>693</v>
      </c>
      <c r="D61" s="62" t="s">
        <v>615</v>
      </c>
      <c r="G61" s="51" t="str">
        <f t="shared" si="0"/>
        <v/>
      </c>
    </row>
    <row r="62" spans="1:7" ht="27" hidden="1">
      <c r="B62" s="60" t="s">
        <v>695</v>
      </c>
      <c r="C62" s="63" t="s">
        <v>696</v>
      </c>
      <c r="D62" s="62" t="s">
        <v>613</v>
      </c>
      <c r="G62" s="51" t="str">
        <f t="shared" si="0"/>
        <v/>
      </c>
    </row>
    <row r="63" spans="1:7" ht="27" hidden="1">
      <c r="B63" s="60" t="s">
        <v>697</v>
      </c>
      <c r="C63" s="63" t="s">
        <v>696</v>
      </c>
      <c r="D63" s="62" t="s">
        <v>615</v>
      </c>
      <c r="G63" s="51" t="str">
        <f t="shared" si="0"/>
        <v/>
      </c>
    </row>
    <row r="64" spans="1:7" hidden="1">
      <c r="B64" s="60" t="s">
        <v>698</v>
      </c>
      <c r="C64" s="63" t="s">
        <v>699</v>
      </c>
      <c r="D64" s="62" t="s">
        <v>613</v>
      </c>
      <c r="G64" s="51" t="str">
        <f t="shared" si="0"/>
        <v/>
      </c>
    </row>
    <row r="65" spans="2:7" hidden="1">
      <c r="B65" s="60" t="s">
        <v>700</v>
      </c>
      <c r="C65" s="63" t="s">
        <v>699</v>
      </c>
      <c r="D65" s="62" t="s">
        <v>615</v>
      </c>
      <c r="G65" s="51" t="str">
        <f t="shared" si="0"/>
        <v/>
      </c>
    </row>
    <row r="66" spans="2:7" hidden="1">
      <c r="B66" s="60" t="s">
        <v>701</v>
      </c>
      <c r="C66" s="63" t="s">
        <v>702</v>
      </c>
      <c r="D66" s="62" t="s">
        <v>613</v>
      </c>
      <c r="G66" s="51" t="str">
        <f t="shared" si="0"/>
        <v/>
      </c>
    </row>
    <row r="67" spans="2:7" hidden="1">
      <c r="B67" s="60" t="s">
        <v>703</v>
      </c>
      <c r="C67" s="63" t="s">
        <v>702</v>
      </c>
      <c r="D67" s="62" t="s">
        <v>615</v>
      </c>
      <c r="G67" s="51" t="str">
        <f t="shared" si="0"/>
        <v/>
      </c>
    </row>
    <row r="68" spans="2:7" hidden="1">
      <c r="B68" s="60" t="s">
        <v>704</v>
      </c>
      <c r="C68" s="63" t="s">
        <v>705</v>
      </c>
      <c r="D68" s="62" t="s">
        <v>686</v>
      </c>
      <c r="G68" s="51" t="str">
        <f t="shared" si="0"/>
        <v/>
      </c>
    </row>
    <row r="69" spans="2:7" ht="27" hidden="1">
      <c r="B69" s="60" t="s">
        <v>476</v>
      </c>
      <c r="C69" s="63" t="s">
        <v>706</v>
      </c>
      <c r="D69" s="62" t="s">
        <v>707</v>
      </c>
      <c r="G69" s="51" t="str">
        <f t="shared" si="0"/>
        <v/>
      </c>
    </row>
    <row r="70" spans="2:7" hidden="1">
      <c r="B70" s="60" t="s">
        <v>708</v>
      </c>
      <c r="C70" s="63" t="s">
        <v>709</v>
      </c>
      <c r="D70" s="62" t="s">
        <v>710</v>
      </c>
      <c r="G70" s="51" t="str">
        <f t="shared" si="0"/>
        <v/>
      </c>
    </row>
    <row r="71" spans="2:7" ht="27" hidden="1">
      <c r="B71" s="60" t="s">
        <v>711</v>
      </c>
      <c r="C71" s="63" t="s">
        <v>712</v>
      </c>
      <c r="D71" s="62" t="s">
        <v>613</v>
      </c>
      <c r="G71" s="51" t="str">
        <f t="shared" si="0"/>
        <v/>
      </c>
    </row>
    <row r="72" spans="2:7" ht="27" hidden="1">
      <c r="B72" s="60" t="s">
        <v>713</v>
      </c>
      <c r="C72" s="63" t="s">
        <v>712</v>
      </c>
      <c r="D72" s="62" t="s">
        <v>615</v>
      </c>
      <c r="G72" s="51" t="str">
        <f t="shared" si="0"/>
        <v/>
      </c>
    </row>
    <row r="73" spans="2:7" hidden="1">
      <c r="B73" s="60" t="s">
        <v>714</v>
      </c>
      <c r="C73" s="63" t="s">
        <v>715</v>
      </c>
      <c r="D73" s="62" t="s">
        <v>613</v>
      </c>
      <c r="G73" s="51" t="str">
        <f t="shared" si="0"/>
        <v/>
      </c>
    </row>
    <row r="74" spans="2:7" hidden="1">
      <c r="B74" s="60" t="s">
        <v>716</v>
      </c>
      <c r="C74" s="63" t="s">
        <v>715</v>
      </c>
      <c r="D74" s="62" t="s">
        <v>615</v>
      </c>
      <c r="G74" s="51" t="str">
        <f t="shared" si="0"/>
        <v/>
      </c>
    </row>
    <row r="75" spans="2:7" hidden="1">
      <c r="B75" s="60" t="s">
        <v>717</v>
      </c>
      <c r="C75" s="63" t="s">
        <v>718</v>
      </c>
      <c r="D75" s="62" t="s">
        <v>613</v>
      </c>
      <c r="G75" s="51" t="str">
        <f t="shared" si="0"/>
        <v/>
      </c>
    </row>
    <row r="76" spans="2:7">
      <c r="B76" s="60" t="s">
        <v>601</v>
      </c>
      <c r="C76" s="63" t="s">
        <v>719</v>
      </c>
      <c r="D76" s="62" t="s">
        <v>619</v>
      </c>
      <c r="G76" s="51" t="str">
        <f t="shared" si="0"/>
        <v/>
      </c>
    </row>
    <row r="77" spans="2:7" hidden="1">
      <c r="B77" s="60" t="s">
        <v>720</v>
      </c>
      <c r="C77" s="63" t="s">
        <v>718</v>
      </c>
      <c r="D77" s="62" t="s">
        <v>721</v>
      </c>
      <c r="G77" s="51" t="str">
        <f t="shared" ref="G77:G140" si="1">IF(E77="","",E77&amp;"."&amp;F77)</f>
        <v/>
      </c>
    </row>
    <row r="78" spans="2:7" hidden="1">
      <c r="B78" s="60" t="s">
        <v>722</v>
      </c>
      <c r="C78" s="63" t="s">
        <v>723</v>
      </c>
      <c r="D78" s="62" t="s">
        <v>623</v>
      </c>
      <c r="G78" s="51" t="str">
        <f t="shared" si="1"/>
        <v/>
      </c>
    </row>
    <row r="79" spans="2:7" hidden="1">
      <c r="B79" s="60" t="s">
        <v>724</v>
      </c>
      <c r="C79" s="63" t="s">
        <v>725</v>
      </c>
      <c r="D79" s="62" t="s">
        <v>613</v>
      </c>
      <c r="G79" s="51" t="str">
        <f t="shared" si="1"/>
        <v/>
      </c>
    </row>
    <row r="80" spans="2:7">
      <c r="B80" s="60" t="s">
        <v>602</v>
      </c>
      <c r="C80" s="63" t="s">
        <v>726</v>
      </c>
      <c r="D80" s="62" t="s">
        <v>619</v>
      </c>
      <c r="G80" s="51" t="str">
        <f t="shared" si="1"/>
        <v/>
      </c>
    </row>
    <row r="81" spans="2:7" hidden="1">
      <c r="B81" s="60" t="s">
        <v>727</v>
      </c>
      <c r="C81" s="63" t="s">
        <v>725</v>
      </c>
      <c r="D81" s="62" t="s">
        <v>721</v>
      </c>
      <c r="G81" s="51" t="str">
        <f t="shared" si="1"/>
        <v/>
      </c>
    </row>
    <row r="82" spans="2:7" hidden="1">
      <c r="B82" s="60" t="s">
        <v>728</v>
      </c>
      <c r="C82" s="63" t="s">
        <v>729</v>
      </c>
      <c r="D82" s="62" t="s">
        <v>623</v>
      </c>
      <c r="G82" s="51" t="str">
        <f t="shared" si="1"/>
        <v/>
      </c>
    </row>
    <row r="83" spans="2:7" hidden="1">
      <c r="B83" s="60" t="s">
        <v>730</v>
      </c>
      <c r="C83" s="63" t="s">
        <v>731</v>
      </c>
      <c r="D83" s="62" t="s">
        <v>613</v>
      </c>
      <c r="G83" s="51" t="str">
        <f t="shared" si="1"/>
        <v/>
      </c>
    </row>
    <row r="84" spans="2:7" hidden="1">
      <c r="B84" s="60" t="s">
        <v>732</v>
      </c>
      <c r="C84" s="63" t="s">
        <v>731</v>
      </c>
      <c r="D84" s="62" t="s">
        <v>721</v>
      </c>
      <c r="G84" s="51" t="str">
        <f t="shared" si="1"/>
        <v/>
      </c>
    </row>
    <row r="85" spans="2:7" hidden="1">
      <c r="B85" s="60" t="s">
        <v>733</v>
      </c>
      <c r="C85" s="63" t="s">
        <v>734</v>
      </c>
      <c r="D85" s="62" t="s">
        <v>623</v>
      </c>
      <c r="G85" s="51" t="str">
        <f t="shared" si="1"/>
        <v/>
      </c>
    </row>
    <row r="86" spans="2:7" hidden="1">
      <c r="B86" s="60" t="s">
        <v>735</v>
      </c>
      <c r="C86" s="63" t="s">
        <v>736</v>
      </c>
      <c r="D86" s="62" t="s">
        <v>613</v>
      </c>
      <c r="G86" s="51" t="str">
        <f t="shared" si="1"/>
        <v/>
      </c>
    </row>
    <row r="87" spans="2:7">
      <c r="B87" s="60" t="s">
        <v>336</v>
      </c>
      <c r="C87" s="63" t="s">
        <v>337</v>
      </c>
      <c r="D87" s="62" t="s">
        <v>619</v>
      </c>
      <c r="E87" s="51" t="s">
        <v>2433</v>
      </c>
      <c r="F87" s="51" t="s">
        <v>292</v>
      </c>
      <c r="G87" s="51" t="str">
        <f t="shared" si="1"/>
        <v>Hard Coal.Transportation</v>
      </c>
    </row>
    <row r="88" spans="2:7" ht="27" hidden="1">
      <c r="B88" s="60" t="s">
        <v>737</v>
      </c>
      <c r="C88" s="63" t="s">
        <v>738</v>
      </c>
      <c r="D88" s="62" t="s">
        <v>739</v>
      </c>
      <c r="G88" s="51" t="str">
        <f t="shared" si="1"/>
        <v/>
      </c>
    </row>
    <row r="89" spans="2:7" hidden="1">
      <c r="B89" s="60" t="s">
        <v>740</v>
      </c>
      <c r="C89" s="63" t="s">
        <v>736</v>
      </c>
      <c r="D89" s="62" t="s">
        <v>721</v>
      </c>
      <c r="G89" s="51" t="str">
        <f t="shared" si="1"/>
        <v/>
      </c>
    </row>
    <row r="90" spans="2:7" hidden="1">
      <c r="B90" s="60" t="s">
        <v>741</v>
      </c>
      <c r="C90" s="63" t="s">
        <v>742</v>
      </c>
      <c r="D90" s="62" t="s">
        <v>623</v>
      </c>
      <c r="G90" s="51" t="str">
        <f t="shared" si="1"/>
        <v/>
      </c>
    </row>
    <row r="91" spans="2:7" hidden="1">
      <c r="B91" s="60" t="s">
        <v>743</v>
      </c>
      <c r="C91" s="63" t="s">
        <v>744</v>
      </c>
      <c r="D91" s="62" t="s">
        <v>686</v>
      </c>
      <c r="G91" s="51" t="str">
        <f t="shared" si="1"/>
        <v/>
      </c>
    </row>
    <row r="92" spans="2:7" hidden="1">
      <c r="B92" s="60" t="s">
        <v>745</v>
      </c>
      <c r="C92" s="63" t="s">
        <v>746</v>
      </c>
      <c r="D92" s="62" t="s">
        <v>613</v>
      </c>
      <c r="G92" s="51" t="str">
        <f t="shared" si="1"/>
        <v/>
      </c>
    </row>
    <row r="93" spans="2:7">
      <c r="B93" s="60" t="s">
        <v>338</v>
      </c>
      <c r="C93" s="63" t="s">
        <v>339</v>
      </c>
      <c r="D93" s="62" t="s">
        <v>619</v>
      </c>
      <c r="E93" s="51" t="s">
        <v>2433</v>
      </c>
      <c r="F93" s="51" t="s">
        <v>957</v>
      </c>
      <c r="G93" s="51" t="str">
        <f t="shared" si="1"/>
        <v>Hard Coal.Commercial Buildings</v>
      </c>
    </row>
    <row r="94" spans="2:7" hidden="1">
      <c r="B94" s="60" t="s">
        <v>747</v>
      </c>
      <c r="C94" s="63" t="s">
        <v>746</v>
      </c>
      <c r="D94" s="62" t="s">
        <v>721</v>
      </c>
      <c r="G94" s="51" t="str">
        <f t="shared" si="1"/>
        <v/>
      </c>
    </row>
    <row r="95" spans="2:7" hidden="1">
      <c r="B95" s="60" t="s">
        <v>748</v>
      </c>
      <c r="C95" s="63" t="s">
        <v>749</v>
      </c>
      <c r="D95" s="62" t="s">
        <v>623</v>
      </c>
      <c r="G95" s="51" t="str">
        <f t="shared" si="1"/>
        <v/>
      </c>
    </row>
    <row r="96" spans="2:7" hidden="1">
      <c r="B96" s="60" t="s">
        <v>750</v>
      </c>
      <c r="C96" s="63" t="s">
        <v>751</v>
      </c>
      <c r="D96" s="62" t="s">
        <v>613</v>
      </c>
      <c r="G96" s="51" t="str">
        <f t="shared" si="1"/>
        <v/>
      </c>
    </row>
    <row r="97" spans="2:7">
      <c r="B97" s="60" t="s">
        <v>340</v>
      </c>
      <c r="C97" s="63" t="s">
        <v>341</v>
      </c>
      <c r="D97" s="62" t="s">
        <v>619</v>
      </c>
      <c r="E97" s="51" t="s">
        <v>2433</v>
      </c>
      <c r="F97" s="51" t="s">
        <v>282</v>
      </c>
      <c r="G97" s="51" t="str">
        <f t="shared" si="1"/>
        <v>Hard Coal.Electricity</v>
      </c>
    </row>
    <row r="98" spans="2:7" ht="27" hidden="1">
      <c r="B98" s="60" t="s">
        <v>752</v>
      </c>
      <c r="C98" s="63" t="s">
        <v>753</v>
      </c>
      <c r="D98" s="62" t="s">
        <v>739</v>
      </c>
      <c r="G98" s="51" t="str">
        <f t="shared" si="1"/>
        <v/>
      </c>
    </row>
    <row r="99" spans="2:7" hidden="1">
      <c r="B99" s="60" t="s">
        <v>754</v>
      </c>
      <c r="C99" s="63" t="s">
        <v>751</v>
      </c>
      <c r="D99" s="62" t="s">
        <v>721</v>
      </c>
      <c r="G99" s="51" t="str">
        <f t="shared" si="1"/>
        <v/>
      </c>
    </row>
    <row r="100" spans="2:7" hidden="1">
      <c r="B100" s="60" t="s">
        <v>755</v>
      </c>
      <c r="C100" s="63" t="s">
        <v>756</v>
      </c>
      <c r="D100" s="62" t="s">
        <v>623</v>
      </c>
      <c r="G100" s="51" t="str">
        <f t="shared" si="1"/>
        <v/>
      </c>
    </row>
    <row r="101" spans="2:7" ht="27" hidden="1">
      <c r="B101" s="60" t="s">
        <v>477</v>
      </c>
      <c r="C101" s="63" t="s">
        <v>757</v>
      </c>
      <c r="D101" s="62" t="s">
        <v>707</v>
      </c>
      <c r="G101" s="51" t="str">
        <f t="shared" si="1"/>
        <v/>
      </c>
    </row>
    <row r="102" spans="2:7" ht="40.5" hidden="1">
      <c r="B102" s="60" t="s">
        <v>758</v>
      </c>
      <c r="C102" s="63" t="s">
        <v>759</v>
      </c>
      <c r="D102" s="62" t="s">
        <v>739</v>
      </c>
      <c r="G102" s="51" t="str">
        <f t="shared" si="1"/>
        <v/>
      </c>
    </row>
    <row r="103" spans="2:7" hidden="1">
      <c r="B103" s="60" t="s">
        <v>760</v>
      </c>
      <c r="C103" s="63" t="s">
        <v>761</v>
      </c>
      <c r="D103" s="62" t="s">
        <v>613</v>
      </c>
      <c r="G103" s="51" t="str">
        <f t="shared" si="1"/>
        <v/>
      </c>
    </row>
    <row r="104" spans="2:7">
      <c r="B104" s="60" t="s">
        <v>342</v>
      </c>
      <c r="C104" s="63" t="s">
        <v>343</v>
      </c>
      <c r="D104" s="62" t="s">
        <v>619</v>
      </c>
      <c r="E104" s="51" t="s">
        <v>2433</v>
      </c>
      <c r="F104" s="51" t="s">
        <v>285</v>
      </c>
      <c r="G104" s="51" t="str">
        <f t="shared" si="1"/>
        <v>Hard Coal.Industry</v>
      </c>
    </row>
    <row r="105" spans="2:7" hidden="1">
      <c r="B105" s="60" t="s">
        <v>762</v>
      </c>
      <c r="C105" s="63" t="s">
        <v>761</v>
      </c>
      <c r="D105" s="62" t="s">
        <v>721</v>
      </c>
      <c r="G105" s="51" t="str">
        <f t="shared" si="1"/>
        <v/>
      </c>
    </row>
    <row r="106" spans="2:7" hidden="1">
      <c r="B106" s="60" t="s">
        <v>763</v>
      </c>
      <c r="C106" s="63" t="s">
        <v>764</v>
      </c>
      <c r="D106" s="62" t="s">
        <v>623</v>
      </c>
      <c r="G106" s="51" t="str">
        <f t="shared" si="1"/>
        <v/>
      </c>
    </row>
    <row r="107" spans="2:7" ht="27" hidden="1">
      <c r="B107" s="60" t="s">
        <v>765</v>
      </c>
      <c r="C107" s="63" t="s">
        <v>766</v>
      </c>
      <c r="D107" s="62" t="s">
        <v>613</v>
      </c>
      <c r="G107" s="51" t="str">
        <f t="shared" si="1"/>
        <v/>
      </c>
    </row>
    <row r="108" spans="2:7" hidden="1">
      <c r="B108" s="60" t="s">
        <v>767</v>
      </c>
      <c r="C108" s="63" t="s">
        <v>768</v>
      </c>
      <c r="D108" s="62" t="s">
        <v>613</v>
      </c>
      <c r="G108" s="51" t="str">
        <f t="shared" si="1"/>
        <v/>
      </c>
    </row>
    <row r="109" spans="2:7">
      <c r="B109" s="60" t="s">
        <v>478</v>
      </c>
      <c r="C109" s="63" t="s">
        <v>769</v>
      </c>
      <c r="D109" s="62" t="s">
        <v>619</v>
      </c>
      <c r="G109" s="51" t="str">
        <f t="shared" si="1"/>
        <v/>
      </c>
    </row>
    <row r="110" spans="2:7" ht="27" hidden="1">
      <c r="B110" s="60" t="s">
        <v>770</v>
      </c>
      <c r="C110" s="63" t="s">
        <v>771</v>
      </c>
      <c r="D110" s="62" t="s">
        <v>739</v>
      </c>
      <c r="G110" s="51" t="str">
        <f t="shared" si="1"/>
        <v/>
      </c>
    </row>
    <row r="111" spans="2:7" hidden="1">
      <c r="B111" s="60" t="s">
        <v>772</v>
      </c>
      <c r="C111" s="63" t="s">
        <v>773</v>
      </c>
      <c r="D111" s="62" t="s">
        <v>721</v>
      </c>
      <c r="G111" s="51" t="str">
        <f t="shared" si="1"/>
        <v/>
      </c>
    </row>
    <row r="112" spans="2:7" hidden="1">
      <c r="B112" s="60" t="s">
        <v>774</v>
      </c>
      <c r="C112" s="63" t="s">
        <v>775</v>
      </c>
      <c r="D112" s="62" t="s">
        <v>623</v>
      </c>
      <c r="G112" s="51" t="str">
        <f t="shared" si="1"/>
        <v/>
      </c>
    </row>
    <row r="113" spans="2:7" ht="27" hidden="1">
      <c r="B113" s="60" t="s">
        <v>776</v>
      </c>
      <c r="C113" s="63" t="s">
        <v>777</v>
      </c>
      <c r="D113" s="62" t="s">
        <v>613</v>
      </c>
      <c r="G113" s="51" t="str">
        <f t="shared" si="1"/>
        <v/>
      </c>
    </row>
    <row r="114" spans="2:7" ht="27">
      <c r="B114" s="60" t="s">
        <v>479</v>
      </c>
      <c r="C114" s="63" t="s">
        <v>778</v>
      </c>
      <c r="D114" s="62" t="s">
        <v>619</v>
      </c>
      <c r="G114" s="51" t="str">
        <f t="shared" si="1"/>
        <v/>
      </c>
    </row>
    <row r="115" spans="2:7" ht="40.5" hidden="1">
      <c r="B115" s="60" t="s">
        <v>779</v>
      </c>
      <c r="C115" s="63" t="s">
        <v>780</v>
      </c>
      <c r="D115" s="62" t="s">
        <v>739</v>
      </c>
      <c r="G115" s="51" t="str">
        <f t="shared" si="1"/>
        <v/>
      </c>
    </row>
    <row r="116" spans="2:7" ht="27" hidden="1">
      <c r="B116" s="60" t="s">
        <v>781</v>
      </c>
      <c r="C116" s="63" t="s">
        <v>777</v>
      </c>
      <c r="D116" s="62" t="s">
        <v>721</v>
      </c>
      <c r="G116" s="51" t="str">
        <f t="shared" si="1"/>
        <v/>
      </c>
    </row>
    <row r="117" spans="2:7" ht="27" hidden="1">
      <c r="B117" s="60" t="s">
        <v>782</v>
      </c>
      <c r="C117" s="63" t="s">
        <v>783</v>
      </c>
      <c r="D117" s="62" t="s">
        <v>623</v>
      </c>
      <c r="G117" s="51" t="str">
        <f t="shared" si="1"/>
        <v/>
      </c>
    </row>
    <row r="118" spans="2:7" ht="27" hidden="1">
      <c r="B118" s="60" t="s">
        <v>784</v>
      </c>
      <c r="C118" s="63" t="s">
        <v>785</v>
      </c>
      <c r="D118" s="62" t="s">
        <v>613</v>
      </c>
      <c r="G118" s="51" t="str">
        <f t="shared" si="1"/>
        <v/>
      </c>
    </row>
    <row r="119" spans="2:7" hidden="1">
      <c r="B119" s="60" t="s">
        <v>786</v>
      </c>
      <c r="C119" s="63" t="s">
        <v>787</v>
      </c>
      <c r="D119" s="62" t="s">
        <v>613</v>
      </c>
      <c r="G119" s="51" t="str">
        <f t="shared" si="1"/>
        <v/>
      </c>
    </row>
    <row r="120" spans="2:7" ht="27" hidden="1">
      <c r="B120" s="60" t="s">
        <v>788</v>
      </c>
      <c r="C120" s="63" t="s">
        <v>789</v>
      </c>
      <c r="D120" s="62" t="s">
        <v>739</v>
      </c>
      <c r="G120" s="51" t="str">
        <f t="shared" si="1"/>
        <v/>
      </c>
    </row>
    <row r="121" spans="2:7" hidden="1">
      <c r="B121" s="60" t="s">
        <v>790</v>
      </c>
      <c r="C121" s="63" t="s">
        <v>787</v>
      </c>
      <c r="D121" s="62" t="s">
        <v>721</v>
      </c>
      <c r="G121" s="51" t="str">
        <f t="shared" si="1"/>
        <v/>
      </c>
    </row>
    <row r="122" spans="2:7" hidden="1">
      <c r="B122" s="60" t="s">
        <v>791</v>
      </c>
      <c r="C122" s="63" t="s">
        <v>792</v>
      </c>
      <c r="D122" s="62" t="s">
        <v>613</v>
      </c>
      <c r="G122" s="51" t="str">
        <f t="shared" si="1"/>
        <v/>
      </c>
    </row>
    <row r="123" spans="2:7">
      <c r="B123" s="60" t="s">
        <v>344</v>
      </c>
      <c r="C123" s="63" t="s">
        <v>345</v>
      </c>
      <c r="D123" s="62" t="s">
        <v>619</v>
      </c>
      <c r="E123" s="51" t="s">
        <v>2433</v>
      </c>
      <c r="F123" s="51" t="s">
        <v>972</v>
      </c>
      <c r="G123" s="51" t="str">
        <f t="shared" si="1"/>
        <v>Hard Coal.Residential Buildings</v>
      </c>
    </row>
    <row r="124" spans="2:7" hidden="1">
      <c r="B124" s="60" t="s">
        <v>793</v>
      </c>
      <c r="C124" s="63" t="s">
        <v>792</v>
      </c>
      <c r="D124" s="62" t="s">
        <v>721</v>
      </c>
      <c r="G124" s="51" t="str">
        <f t="shared" si="1"/>
        <v/>
      </c>
    </row>
    <row r="125" spans="2:7" hidden="1">
      <c r="B125" s="60" t="s">
        <v>794</v>
      </c>
      <c r="C125" s="63" t="s">
        <v>795</v>
      </c>
      <c r="D125" s="62" t="s">
        <v>623</v>
      </c>
      <c r="G125" s="51" t="str">
        <f t="shared" si="1"/>
        <v/>
      </c>
    </row>
    <row r="126" spans="2:7" hidden="1">
      <c r="B126" s="60" t="s">
        <v>796</v>
      </c>
      <c r="C126" s="63" t="s">
        <v>797</v>
      </c>
      <c r="D126" s="62" t="s">
        <v>613</v>
      </c>
      <c r="G126" s="51" t="str">
        <f t="shared" si="1"/>
        <v/>
      </c>
    </row>
    <row r="127" spans="2:7" hidden="1">
      <c r="B127" s="60" t="s">
        <v>798</v>
      </c>
      <c r="C127" s="63" t="s">
        <v>799</v>
      </c>
      <c r="D127" s="62" t="s">
        <v>613</v>
      </c>
      <c r="G127" s="51" t="str">
        <f t="shared" si="1"/>
        <v/>
      </c>
    </row>
    <row r="128" spans="2:7" hidden="1">
      <c r="B128" s="60" t="s">
        <v>800</v>
      </c>
      <c r="C128" s="63" t="s">
        <v>801</v>
      </c>
      <c r="D128" s="62" t="s">
        <v>613</v>
      </c>
      <c r="G128" s="51" t="str">
        <f t="shared" si="1"/>
        <v/>
      </c>
    </row>
    <row r="129" spans="2:7">
      <c r="B129" s="60" t="s">
        <v>480</v>
      </c>
      <c r="C129" s="63" t="s">
        <v>802</v>
      </c>
      <c r="D129" s="62" t="s">
        <v>619</v>
      </c>
      <c r="G129" s="51" t="str">
        <f t="shared" si="1"/>
        <v/>
      </c>
    </row>
    <row r="130" spans="2:7" hidden="1">
      <c r="B130" s="60" t="s">
        <v>803</v>
      </c>
      <c r="C130" s="63" t="s">
        <v>801</v>
      </c>
      <c r="D130" s="62" t="s">
        <v>721</v>
      </c>
      <c r="G130" s="51" t="str">
        <f t="shared" si="1"/>
        <v/>
      </c>
    </row>
    <row r="131" spans="2:7" hidden="1">
      <c r="B131" s="60" t="s">
        <v>804</v>
      </c>
      <c r="C131" s="63" t="s">
        <v>805</v>
      </c>
      <c r="D131" s="62" t="s">
        <v>623</v>
      </c>
      <c r="G131" s="51" t="str">
        <f t="shared" si="1"/>
        <v/>
      </c>
    </row>
    <row r="132" spans="2:7" hidden="1">
      <c r="B132" s="60" t="s">
        <v>806</v>
      </c>
      <c r="C132" s="63" t="s">
        <v>807</v>
      </c>
      <c r="D132" s="62" t="s">
        <v>613</v>
      </c>
      <c r="G132" s="51" t="str">
        <f t="shared" si="1"/>
        <v/>
      </c>
    </row>
    <row r="133" spans="2:7">
      <c r="B133" s="60" t="s">
        <v>481</v>
      </c>
      <c r="C133" s="63" t="s">
        <v>808</v>
      </c>
      <c r="D133" s="62" t="s">
        <v>619</v>
      </c>
      <c r="G133" s="51" t="str">
        <f t="shared" si="1"/>
        <v/>
      </c>
    </row>
    <row r="134" spans="2:7" hidden="1">
      <c r="B134" s="60" t="s">
        <v>809</v>
      </c>
      <c r="C134" s="63" t="s">
        <v>807</v>
      </c>
      <c r="D134" s="62" t="s">
        <v>615</v>
      </c>
      <c r="G134" s="51" t="str">
        <f t="shared" si="1"/>
        <v/>
      </c>
    </row>
    <row r="135" spans="2:7" hidden="1">
      <c r="B135" s="60" t="s">
        <v>810</v>
      </c>
      <c r="C135" s="63" t="s">
        <v>811</v>
      </c>
      <c r="D135" s="62" t="s">
        <v>623</v>
      </c>
      <c r="G135" s="51" t="str">
        <f t="shared" si="1"/>
        <v/>
      </c>
    </row>
    <row r="136" spans="2:7" hidden="1">
      <c r="B136" s="60" t="s">
        <v>812</v>
      </c>
      <c r="C136" s="63" t="s">
        <v>813</v>
      </c>
      <c r="D136" s="62" t="s">
        <v>613</v>
      </c>
      <c r="G136" s="51" t="str">
        <f t="shared" si="1"/>
        <v/>
      </c>
    </row>
    <row r="137" spans="2:7" hidden="1">
      <c r="B137" s="60" t="s">
        <v>814</v>
      </c>
      <c r="C137" s="63" t="s">
        <v>813</v>
      </c>
      <c r="D137" s="62" t="s">
        <v>615</v>
      </c>
      <c r="G137" s="51" t="str">
        <f t="shared" si="1"/>
        <v/>
      </c>
    </row>
    <row r="138" spans="2:7" ht="27" hidden="1">
      <c r="B138" s="60" t="s">
        <v>815</v>
      </c>
      <c r="C138" s="63" t="s">
        <v>816</v>
      </c>
      <c r="D138" s="62" t="s">
        <v>817</v>
      </c>
      <c r="G138" s="51" t="str">
        <f t="shared" si="1"/>
        <v/>
      </c>
    </row>
    <row r="139" spans="2:7" ht="27" hidden="1">
      <c r="B139" s="60" t="s">
        <v>818</v>
      </c>
      <c r="C139" s="63" t="s">
        <v>819</v>
      </c>
      <c r="D139" s="62" t="s">
        <v>686</v>
      </c>
      <c r="G139" s="51" t="str">
        <f t="shared" si="1"/>
        <v/>
      </c>
    </row>
    <row r="140" spans="2:7" ht="27" hidden="1">
      <c r="B140" s="60" t="s">
        <v>820</v>
      </c>
      <c r="C140" s="63" t="s">
        <v>821</v>
      </c>
      <c r="D140" s="62" t="s">
        <v>613</v>
      </c>
      <c r="G140" s="51" t="str">
        <f t="shared" si="1"/>
        <v/>
      </c>
    </row>
    <row r="141" spans="2:7">
      <c r="B141" s="60" t="s">
        <v>482</v>
      </c>
      <c r="C141" s="63" t="s">
        <v>822</v>
      </c>
      <c r="D141" s="62" t="s">
        <v>619</v>
      </c>
      <c r="E141" s="51" t="s">
        <v>2440</v>
      </c>
      <c r="F141" s="51" t="s">
        <v>292</v>
      </c>
      <c r="G141" s="51" t="str">
        <f t="shared" ref="G141:G204" si="2">IF(E141="","",E141&amp;"."&amp;F141)</f>
        <v>Petroleum Diesel.Transportation</v>
      </c>
    </row>
    <row r="142" spans="2:7" ht="27" hidden="1">
      <c r="B142" s="60" t="s">
        <v>823</v>
      </c>
      <c r="C142" s="63" t="s">
        <v>821</v>
      </c>
      <c r="D142" s="62" t="s">
        <v>615</v>
      </c>
      <c r="G142" s="51" t="str">
        <f t="shared" si="2"/>
        <v/>
      </c>
    </row>
    <row r="143" spans="2:7" ht="27" hidden="1">
      <c r="B143" s="60" t="s">
        <v>824</v>
      </c>
      <c r="C143" s="63" t="s">
        <v>825</v>
      </c>
      <c r="D143" s="62" t="s">
        <v>623</v>
      </c>
      <c r="G143" s="51" t="str">
        <f t="shared" si="2"/>
        <v/>
      </c>
    </row>
    <row r="144" spans="2:7" ht="27" hidden="1">
      <c r="B144" s="60" t="s">
        <v>826</v>
      </c>
      <c r="C144" s="63" t="s">
        <v>827</v>
      </c>
      <c r="D144" s="62" t="s">
        <v>613</v>
      </c>
      <c r="G144" s="51" t="str">
        <f t="shared" si="2"/>
        <v/>
      </c>
    </row>
    <row r="145" spans="2:7" ht="27" hidden="1">
      <c r="B145" s="60" t="s">
        <v>828</v>
      </c>
      <c r="C145" s="63" t="s">
        <v>829</v>
      </c>
      <c r="D145" s="62" t="s">
        <v>613</v>
      </c>
      <c r="G145" s="51" t="str">
        <f t="shared" si="2"/>
        <v/>
      </c>
    </row>
    <row r="146" spans="2:7">
      <c r="B146" s="60" t="s">
        <v>483</v>
      </c>
      <c r="C146" s="63" t="s">
        <v>830</v>
      </c>
      <c r="D146" s="62" t="s">
        <v>619</v>
      </c>
      <c r="E146" s="51" t="s">
        <v>2440</v>
      </c>
      <c r="F146" s="51" t="s">
        <v>957</v>
      </c>
      <c r="G146" s="51" t="str">
        <f t="shared" si="2"/>
        <v>Petroleum Diesel.Commercial Buildings</v>
      </c>
    </row>
    <row r="147" spans="2:7" ht="27" hidden="1">
      <c r="B147" s="60" t="s">
        <v>831</v>
      </c>
      <c r="C147" s="63" t="s">
        <v>829</v>
      </c>
      <c r="D147" s="62" t="s">
        <v>615</v>
      </c>
      <c r="G147" s="51" t="str">
        <f t="shared" si="2"/>
        <v/>
      </c>
    </row>
    <row r="148" spans="2:7" ht="27" hidden="1">
      <c r="B148" s="60" t="s">
        <v>832</v>
      </c>
      <c r="C148" s="63" t="s">
        <v>833</v>
      </c>
      <c r="D148" s="62" t="s">
        <v>623</v>
      </c>
      <c r="G148" s="51" t="str">
        <f t="shared" si="2"/>
        <v/>
      </c>
    </row>
    <row r="149" spans="2:7" ht="27" hidden="1">
      <c r="B149" s="60" t="s">
        <v>834</v>
      </c>
      <c r="C149" s="63" t="s">
        <v>835</v>
      </c>
      <c r="D149" s="62" t="s">
        <v>613</v>
      </c>
      <c r="G149" s="51" t="str">
        <f t="shared" si="2"/>
        <v/>
      </c>
    </row>
    <row r="150" spans="2:7">
      <c r="B150" s="60" t="s">
        <v>484</v>
      </c>
      <c r="C150" s="63" t="s">
        <v>836</v>
      </c>
      <c r="D150" s="62" t="s">
        <v>619</v>
      </c>
      <c r="E150" s="51" t="s">
        <v>2440</v>
      </c>
      <c r="F150" s="51" t="s">
        <v>282</v>
      </c>
      <c r="G150" s="51" t="str">
        <f t="shared" si="2"/>
        <v>Petroleum Diesel.Electricity</v>
      </c>
    </row>
    <row r="151" spans="2:7" ht="27" hidden="1">
      <c r="B151" s="60" t="s">
        <v>837</v>
      </c>
      <c r="C151" s="63" t="s">
        <v>835</v>
      </c>
      <c r="D151" s="62" t="s">
        <v>615</v>
      </c>
      <c r="G151" s="51" t="str">
        <f t="shared" si="2"/>
        <v/>
      </c>
    </row>
    <row r="152" spans="2:7" ht="27" hidden="1">
      <c r="B152" s="60" t="s">
        <v>838</v>
      </c>
      <c r="C152" s="63" t="s">
        <v>839</v>
      </c>
      <c r="D152" s="62" t="s">
        <v>623</v>
      </c>
      <c r="G152" s="51" t="str">
        <f t="shared" si="2"/>
        <v/>
      </c>
    </row>
    <row r="153" spans="2:7" hidden="1">
      <c r="B153" s="60" t="s">
        <v>840</v>
      </c>
      <c r="C153" s="63" t="s">
        <v>841</v>
      </c>
      <c r="D153" s="62" t="s">
        <v>613</v>
      </c>
      <c r="G153" s="51" t="str">
        <f t="shared" si="2"/>
        <v/>
      </c>
    </row>
    <row r="154" spans="2:7">
      <c r="B154" s="60" t="s">
        <v>485</v>
      </c>
      <c r="C154" s="63" t="s">
        <v>842</v>
      </c>
      <c r="D154" s="62" t="s">
        <v>619</v>
      </c>
      <c r="E154" s="51" t="s">
        <v>2440</v>
      </c>
      <c r="F154" s="51" t="s">
        <v>285</v>
      </c>
      <c r="G154" s="51" t="str">
        <f t="shared" si="2"/>
        <v>Petroleum Diesel.Industry</v>
      </c>
    </row>
    <row r="155" spans="2:7" hidden="1">
      <c r="B155" s="60" t="s">
        <v>843</v>
      </c>
      <c r="C155" s="63" t="s">
        <v>841</v>
      </c>
      <c r="D155" s="62" t="s">
        <v>615</v>
      </c>
      <c r="G155" s="51" t="str">
        <f t="shared" si="2"/>
        <v/>
      </c>
    </row>
    <row r="156" spans="2:7" hidden="1">
      <c r="B156" s="60" t="s">
        <v>844</v>
      </c>
      <c r="C156" s="63" t="s">
        <v>845</v>
      </c>
      <c r="D156" s="62" t="s">
        <v>623</v>
      </c>
      <c r="G156" s="51" t="str">
        <f t="shared" si="2"/>
        <v/>
      </c>
    </row>
    <row r="157" spans="2:7" ht="27" hidden="1">
      <c r="B157" s="60" t="s">
        <v>846</v>
      </c>
      <c r="C157" s="63" t="s">
        <v>847</v>
      </c>
      <c r="D157" s="62" t="s">
        <v>613</v>
      </c>
      <c r="G157" s="51" t="str">
        <f t="shared" si="2"/>
        <v/>
      </c>
    </row>
    <row r="158" spans="2:7" hidden="1">
      <c r="B158" s="60" t="s">
        <v>848</v>
      </c>
      <c r="C158" s="63" t="s">
        <v>849</v>
      </c>
      <c r="D158" s="62" t="s">
        <v>613</v>
      </c>
      <c r="G158" s="51" t="str">
        <f t="shared" si="2"/>
        <v/>
      </c>
    </row>
    <row r="159" spans="2:7">
      <c r="B159" s="60" t="s">
        <v>486</v>
      </c>
      <c r="C159" s="63" t="s">
        <v>850</v>
      </c>
      <c r="D159" s="62" t="s">
        <v>619</v>
      </c>
      <c r="E159" s="51" t="s">
        <v>2440</v>
      </c>
      <c r="F159" s="51" t="s">
        <v>972</v>
      </c>
      <c r="G159" s="51" t="str">
        <f t="shared" si="2"/>
        <v>Petroleum Diesel.Residential Buildings</v>
      </c>
    </row>
    <row r="160" spans="2:7" hidden="1">
      <c r="B160" s="60" t="s">
        <v>851</v>
      </c>
      <c r="C160" s="63" t="s">
        <v>849</v>
      </c>
      <c r="D160" s="62" t="s">
        <v>615</v>
      </c>
      <c r="G160" s="51" t="str">
        <f t="shared" si="2"/>
        <v/>
      </c>
    </row>
    <row r="161" spans="2:7" ht="27" hidden="1">
      <c r="B161" s="60" t="s">
        <v>852</v>
      </c>
      <c r="C161" s="63" t="s">
        <v>853</v>
      </c>
      <c r="D161" s="62" t="s">
        <v>623</v>
      </c>
      <c r="G161" s="51" t="str">
        <f t="shared" si="2"/>
        <v/>
      </c>
    </row>
    <row r="162" spans="2:7" hidden="1">
      <c r="B162" s="60" t="s">
        <v>854</v>
      </c>
      <c r="C162" s="63" t="s">
        <v>855</v>
      </c>
      <c r="D162" s="62" t="s">
        <v>613</v>
      </c>
      <c r="G162" s="51" t="str">
        <f t="shared" si="2"/>
        <v/>
      </c>
    </row>
    <row r="163" spans="2:7" ht="27" hidden="1">
      <c r="B163" s="60" t="s">
        <v>856</v>
      </c>
      <c r="C163" s="63" t="s">
        <v>857</v>
      </c>
      <c r="D163" s="62" t="s">
        <v>613</v>
      </c>
      <c r="G163" s="51" t="str">
        <f t="shared" si="2"/>
        <v/>
      </c>
    </row>
    <row r="164" spans="2:7" hidden="1">
      <c r="B164" s="60" t="s">
        <v>858</v>
      </c>
      <c r="C164" s="63" t="s">
        <v>859</v>
      </c>
      <c r="D164" s="62" t="s">
        <v>613</v>
      </c>
      <c r="G164" s="51" t="str">
        <f t="shared" si="2"/>
        <v/>
      </c>
    </row>
    <row r="165" spans="2:7">
      <c r="B165" s="60" t="s">
        <v>487</v>
      </c>
      <c r="C165" s="63" t="s">
        <v>860</v>
      </c>
      <c r="D165" s="62" t="s">
        <v>619</v>
      </c>
      <c r="G165" s="51" t="str">
        <f t="shared" si="2"/>
        <v/>
      </c>
    </row>
    <row r="166" spans="2:7" ht="27" hidden="1">
      <c r="B166" s="60" t="s">
        <v>861</v>
      </c>
      <c r="C166" s="63" t="s">
        <v>862</v>
      </c>
      <c r="D166" s="62" t="s">
        <v>817</v>
      </c>
      <c r="G166" s="51" t="str">
        <f t="shared" si="2"/>
        <v/>
      </c>
    </row>
    <row r="167" spans="2:7" hidden="1">
      <c r="B167" s="60" t="s">
        <v>863</v>
      </c>
      <c r="C167" s="63" t="s">
        <v>859</v>
      </c>
      <c r="D167" s="62" t="s">
        <v>615</v>
      </c>
      <c r="G167" s="51" t="str">
        <f t="shared" si="2"/>
        <v/>
      </c>
    </row>
    <row r="168" spans="2:7" hidden="1">
      <c r="B168" s="60" t="s">
        <v>864</v>
      </c>
      <c r="C168" s="63" t="s">
        <v>865</v>
      </c>
      <c r="D168" s="62" t="s">
        <v>623</v>
      </c>
      <c r="G168" s="51" t="str">
        <f t="shared" si="2"/>
        <v/>
      </c>
    </row>
    <row r="169" spans="2:7" hidden="1">
      <c r="B169" s="60" t="s">
        <v>866</v>
      </c>
      <c r="C169" s="63" t="s">
        <v>867</v>
      </c>
      <c r="D169" s="62" t="s">
        <v>613</v>
      </c>
      <c r="G169" s="51" t="str">
        <f t="shared" si="2"/>
        <v/>
      </c>
    </row>
    <row r="170" spans="2:7">
      <c r="B170" s="60" t="s">
        <v>488</v>
      </c>
      <c r="C170" s="63" t="s">
        <v>868</v>
      </c>
      <c r="D170" s="62" t="s">
        <v>619</v>
      </c>
      <c r="G170" s="51" t="str">
        <f t="shared" si="2"/>
        <v/>
      </c>
    </row>
    <row r="171" spans="2:7" hidden="1">
      <c r="B171" s="60" t="s">
        <v>869</v>
      </c>
      <c r="C171" s="63" t="s">
        <v>867</v>
      </c>
      <c r="D171" s="62" t="s">
        <v>615</v>
      </c>
      <c r="G171" s="51" t="str">
        <f t="shared" si="2"/>
        <v/>
      </c>
    </row>
    <row r="172" spans="2:7" hidden="1">
      <c r="B172" s="60" t="s">
        <v>870</v>
      </c>
      <c r="C172" s="63" t="s">
        <v>871</v>
      </c>
      <c r="D172" s="62" t="s">
        <v>623</v>
      </c>
      <c r="G172" s="51" t="str">
        <f t="shared" si="2"/>
        <v/>
      </c>
    </row>
    <row r="173" spans="2:7" ht="27" hidden="1">
      <c r="B173" s="60" t="s">
        <v>872</v>
      </c>
      <c r="C173" s="63" t="s">
        <v>873</v>
      </c>
      <c r="D173" s="62" t="s">
        <v>613</v>
      </c>
      <c r="G173" s="51" t="str">
        <f t="shared" si="2"/>
        <v/>
      </c>
    </row>
    <row r="174" spans="2:7" ht="40.5">
      <c r="B174" s="60" t="s">
        <v>489</v>
      </c>
      <c r="C174" s="63" t="s">
        <v>874</v>
      </c>
      <c r="D174" s="62" t="s">
        <v>619</v>
      </c>
      <c r="G174" s="51" t="str">
        <f t="shared" si="2"/>
        <v/>
      </c>
    </row>
    <row r="175" spans="2:7" ht="27" hidden="1">
      <c r="B175" s="60" t="s">
        <v>875</v>
      </c>
      <c r="C175" s="63" t="s">
        <v>873</v>
      </c>
      <c r="D175" s="62" t="s">
        <v>615</v>
      </c>
      <c r="G175" s="51" t="str">
        <f t="shared" si="2"/>
        <v/>
      </c>
    </row>
    <row r="176" spans="2:7" ht="40.5" hidden="1">
      <c r="B176" s="60" t="s">
        <v>876</v>
      </c>
      <c r="C176" s="63" t="s">
        <v>877</v>
      </c>
      <c r="D176" s="62" t="s">
        <v>623</v>
      </c>
      <c r="G176" s="51" t="str">
        <f t="shared" si="2"/>
        <v/>
      </c>
    </row>
    <row r="177" spans="2:7" ht="27" hidden="1">
      <c r="B177" s="60" t="s">
        <v>878</v>
      </c>
      <c r="C177" s="63" t="s">
        <v>879</v>
      </c>
      <c r="D177" s="62" t="s">
        <v>615</v>
      </c>
      <c r="G177" s="51" t="str">
        <f t="shared" si="2"/>
        <v/>
      </c>
    </row>
    <row r="178" spans="2:7" ht="27" hidden="1">
      <c r="B178" s="60" t="s">
        <v>880</v>
      </c>
      <c r="C178" s="63" t="s">
        <v>881</v>
      </c>
      <c r="D178" s="62" t="s">
        <v>613</v>
      </c>
      <c r="G178" s="51" t="str">
        <f t="shared" si="2"/>
        <v/>
      </c>
    </row>
    <row r="179" spans="2:7" ht="40.5" hidden="1">
      <c r="B179" s="60" t="s">
        <v>882</v>
      </c>
      <c r="C179" s="63" t="s">
        <v>883</v>
      </c>
      <c r="D179" s="62" t="s">
        <v>817</v>
      </c>
      <c r="G179" s="51" t="str">
        <f t="shared" si="2"/>
        <v/>
      </c>
    </row>
    <row r="180" spans="2:7" ht="27" hidden="1">
      <c r="B180" s="60" t="s">
        <v>884</v>
      </c>
      <c r="C180" s="63" t="s">
        <v>881</v>
      </c>
      <c r="D180" s="62" t="s">
        <v>615</v>
      </c>
      <c r="G180" s="51" t="str">
        <f t="shared" si="2"/>
        <v/>
      </c>
    </row>
    <row r="181" spans="2:7" hidden="1">
      <c r="B181" s="60" t="s">
        <v>885</v>
      </c>
      <c r="C181" s="63" t="s">
        <v>886</v>
      </c>
      <c r="D181" s="62" t="s">
        <v>613</v>
      </c>
      <c r="G181" s="51" t="str">
        <f t="shared" si="2"/>
        <v/>
      </c>
    </row>
    <row r="182" spans="2:7">
      <c r="B182" s="60" t="s">
        <v>490</v>
      </c>
      <c r="C182" s="63" t="s">
        <v>887</v>
      </c>
      <c r="D182" s="62" t="s">
        <v>619</v>
      </c>
      <c r="G182" s="51" t="str">
        <f t="shared" si="2"/>
        <v/>
      </c>
    </row>
    <row r="183" spans="2:7" hidden="1">
      <c r="B183" s="60" t="s">
        <v>888</v>
      </c>
      <c r="C183" s="63" t="s">
        <v>886</v>
      </c>
      <c r="D183" s="62" t="s">
        <v>889</v>
      </c>
      <c r="G183" s="51" t="str">
        <f t="shared" si="2"/>
        <v/>
      </c>
    </row>
    <row r="184" spans="2:7" hidden="1">
      <c r="B184" s="60" t="s">
        <v>890</v>
      </c>
      <c r="C184" s="63" t="s">
        <v>891</v>
      </c>
      <c r="D184" s="62" t="s">
        <v>623</v>
      </c>
      <c r="G184" s="51" t="str">
        <f t="shared" si="2"/>
        <v/>
      </c>
    </row>
    <row r="185" spans="2:7" ht="27" hidden="1">
      <c r="B185" s="60" t="s">
        <v>491</v>
      </c>
      <c r="C185" s="63" t="s">
        <v>892</v>
      </c>
      <c r="D185" s="62" t="s">
        <v>707</v>
      </c>
      <c r="G185" s="51" t="str">
        <f t="shared" si="2"/>
        <v/>
      </c>
    </row>
    <row r="186" spans="2:7" hidden="1">
      <c r="B186" s="60" t="s">
        <v>893</v>
      </c>
      <c r="C186" s="63" t="s">
        <v>894</v>
      </c>
      <c r="D186" s="62" t="s">
        <v>613</v>
      </c>
      <c r="G186" s="51" t="str">
        <f t="shared" si="2"/>
        <v/>
      </c>
    </row>
    <row r="187" spans="2:7">
      <c r="B187" s="60" t="s">
        <v>492</v>
      </c>
      <c r="C187" s="63" t="s">
        <v>895</v>
      </c>
      <c r="D187" s="62" t="s">
        <v>619</v>
      </c>
      <c r="G187" s="51" t="str">
        <f t="shared" si="2"/>
        <v/>
      </c>
    </row>
    <row r="188" spans="2:7" hidden="1">
      <c r="B188" s="60" t="s">
        <v>896</v>
      </c>
      <c r="C188" s="63" t="s">
        <v>894</v>
      </c>
      <c r="D188" s="62" t="s">
        <v>889</v>
      </c>
      <c r="G188" s="51" t="str">
        <f t="shared" si="2"/>
        <v/>
      </c>
    </row>
    <row r="189" spans="2:7" hidden="1">
      <c r="B189" s="60" t="s">
        <v>897</v>
      </c>
      <c r="C189" s="63" t="s">
        <v>898</v>
      </c>
      <c r="D189" s="62" t="s">
        <v>623</v>
      </c>
      <c r="G189" s="51" t="str">
        <f t="shared" si="2"/>
        <v/>
      </c>
    </row>
    <row r="190" spans="2:7" ht="27" hidden="1">
      <c r="B190" s="60" t="s">
        <v>899</v>
      </c>
      <c r="C190" s="63" t="s">
        <v>900</v>
      </c>
      <c r="D190" s="62" t="s">
        <v>613</v>
      </c>
      <c r="G190" s="51" t="str">
        <f t="shared" si="2"/>
        <v/>
      </c>
    </row>
    <row r="191" spans="2:7" ht="27" hidden="1">
      <c r="B191" s="60" t="s">
        <v>901</v>
      </c>
      <c r="C191" s="63" t="s">
        <v>902</v>
      </c>
      <c r="D191" s="62" t="s">
        <v>889</v>
      </c>
      <c r="G191" s="51" t="str">
        <f t="shared" si="2"/>
        <v/>
      </c>
    </row>
    <row r="192" spans="2:7" hidden="1">
      <c r="B192" s="60" t="s">
        <v>903</v>
      </c>
      <c r="C192" s="63" t="s">
        <v>904</v>
      </c>
      <c r="D192" s="62" t="s">
        <v>613</v>
      </c>
      <c r="G192" s="51" t="str">
        <f t="shared" si="2"/>
        <v/>
      </c>
    </row>
    <row r="193" spans="2:7" hidden="1">
      <c r="B193" s="60" t="s">
        <v>905</v>
      </c>
      <c r="C193" s="63" t="s">
        <v>904</v>
      </c>
      <c r="D193" s="62" t="s">
        <v>889</v>
      </c>
      <c r="G193" s="51" t="str">
        <f t="shared" si="2"/>
        <v/>
      </c>
    </row>
    <row r="194" spans="2:7" hidden="1">
      <c r="B194" s="60" t="s">
        <v>906</v>
      </c>
      <c r="C194" s="63" t="s">
        <v>907</v>
      </c>
      <c r="D194" s="62" t="s">
        <v>710</v>
      </c>
      <c r="G194" s="51" t="str">
        <f t="shared" si="2"/>
        <v/>
      </c>
    </row>
    <row r="195" spans="2:7" hidden="1">
      <c r="B195" s="60" t="s">
        <v>908</v>
      </c>
      <c r="C195" s="63" t="s">
        <v>909</v>
      </c>
      <c r="D195" s="62" t="s">
        <v>686</v>
      </c>
      <c r="G195" s="51" t="str">
        <f t="shared" si="2"/>
        <v/>
      </c>
    </row>
    <row r="196" spans="2:7" ht="27" hidden="1">
      <c r="B196" s="60" t="s">
        <v>910</v>
      </c>
      <c r="C196" s="63" t="s">
        <v>911</v>
      </c>
      <c r="D196" s="62" t="s">
        <v>613</v>
      </c>
      <c r="G196" s="51" t="str">
        <f t="shared" si="2"/>
        <v/>
      </c>
    </row>
    <row r="197" spans="2:7" ht="27" hidden="1">
      <c r="B197" s="60" t="s">
        <v>912</v>
      </c>
      <c r="C197" s="63" t="s">
        <v>913</v>
      </c>
      <c r="D197" s="62" t="s">
        <v>623</v>
      </c>
      <c r="G197" s="51" t="str">
        <f t="shared" si="2"/>
        <v/>
      </c>
    </row>
    <row r="198" spans="2:7" ht="27" hidden="1">
      <c r="B198" s="60" t="s">
        <v>914</v>
      </c>
      <c r="C198" s="63" t="s">
        <v>915</v>
      </c>
      <c r="D198" s="62" t="s">
        <v>613</v>
      </c>
      <c r="G198" s="51" t="str">
        <f t="shared" si="2"/>
        <v/>
      </c>
    </row>
    <row r="199" spans="2:7" ht="27" hidden="1">
      <c r="B199" s="60" t="s">
        <v>916</v>
      </c>
      <c r="C199" s="63" t="s">
        <v>917</v>
      </c>
      <c r="D199" s="62" t="s">
        <v>623</v>
      </c>
      <c r="G199" s="51" t="str">
        <f t="shared" si="2"/>
        <v/>
      </c>
    </row>
    <row r="200" spans="2:7" ht="27" hidden="1">
      <c r="B200" s="60" t="s">
        <v>918</v>
      </c>
      <c r="C200" s="63" t="s">
        <v>919</v>
      </c>
      <c r="D200" s="62" t="s">
        <v>613</v>
      </c>
      <c r="G200" s="51" t="str">
        <f t="shared" si="2"/>
        <v/>
      </c>
    </row>
    <row r="201" spans="2:7" ht="27" hidden="1">
      <c r="B201" s="60" t="s">
        <v>920</v>
      </c>
      <c r="C201" s="63" t="s">
        <v>921</v>
      </c>
      <c r="D201" s="62" t="s">
        <v>613</v>
      </c>
      <c r="G201" s="51" t="str">
        <f t="shared" si="2"/>
        <v/>
      </c>
    </row>
    <row r="202" spans="2:7" ht="27" hidden="1">
      <c r="B202" s="60" t="s">
        <v>922</v>
      </c>
      <c r="C202" s="63" t="s">
        <v>923</v>
      </c>
      <c r="D202" s="62" t="s">
        <v>623</v>
      </c>
      <c r="G202" s="51" t="str">
        <f t="shared" si="2"/>
        <v/>
      </c>
    </row>
    <row r="203" spans="2:7" ht="27" hidden="1">
      <c r="B203" s="60" t="s">
        <v>924</v>
      </c>
      <c r="C203" s="63" t="s">
        <v>925</v>
      </c>
      <c r="D203" s="62" t="s">
        <v>613</v>
      </c>
      <c r="G203" s="51" t="str">
        <f t="shared" si="2"/>
        <v/>
      </c>
    </row>
    <row r="204" spans="2:7" ht="27" hidden="1">
      <c r="B204" s="60" t="s">
        <v>926</v>
      </c>
      <c r="C204" s="63" t="s">
        <v>927</v>
      </c>
      <c r="D204" s="62" t="s">
        <v>613</v>
      </c>
      <c r="G204" s="51" t="str">
        <f t="shared" si="2"/>
        <v/>
      </c>
    </row>
    <row r="205" spans="2:7" ht="27" hidden="1">
      <c r="B205" s="60" t="s">
        <v>928</v>
      </c>
      <c r="C205" s="63" t="s">
        <v>929</v>
      </c>
      <c r="D205" s="62" t="s">
        <v>623</v>
      </c>
      <c r="G205" s="51" t="str">
        <f t="shared" ref="G205:G268" si="3">IF(E205="","",E205&amp;"."&amp;F205)</f>
        <v/>
      </c>
    </row>
    <row r="206" spans="2:7" ht="27" hidden="1">
      <c r="B206" s="60" t="s">
        <v>930</v>
      </c>
      <c r="C206" s="63" t="s">
        <v>931</v>
      </c>
      <c r="D206" s="62" t="s">
        <v>615</v>
      </c>
      <c r="G206" s="51" t="str">
        <f t="shared" si="3"/>
        <v/>
      </c>
    </row>
    <row r="207" spans="2:7" ht="27" hidden="1">
      <c r="B207" s="60" t="s">
        <v>932</v>
      </c>
      <c r="C207" s="63" t="s">
        <v>933</v>
      </c>
      <c r="D207" s="62" t="s">
        <v>615</v>
      </c>
      <c r="G207" s="51" t="str">
        <f t="shared" si="3"/>
        <v/>
      </c>
    </row>
    <row r="208" spans="2:7" ht="27" hidden="1">
      <c r="B208" s="60" t="s">
        <v>934</v>
      </c>
      <c r="C208" s="63" t="s">
        <v>935</v>
      </c>
      <c r="D208" s="62" t="s">
        <v>615</v>
      </c>
      <c r="G208" s="51" t="str">
        <f t="shared" si="3"/>
        <v/>
      </c>
    </row>
    <row r="209" spans="2:7" hidden="1">
      <c r="B209" s="60" t="s">
        <v>936</v>
      </c>
      <c r="C209" s="63" t="s">
        <v>937</v>
      </c>
      <c r="D209" s="62" t="s">
        <v>615</v>
      </c>
      <c r="G209" s="51" t="str">
        <f t="shared" si="3"/>
        <v/>
      </c>
    </row>
    <row r="210" spans="2:7" ht="27" hidden="1">
      <c r="B210" s="60" t="s">
        <v>938</v>
      </c>
      <c r="C210" s="63" t="s">
        <v>939</v>
      </c>
      <c r="D210" s="62" t="s">
        <v>817</v>
      </c>
      <c r="G210" s="51" t="str">
        <f t="shared" si="3"/>
        <v/>
      </c>
    </row>
    <row r="211" spans="2:7" ht="27" hidden="1">
      <c r="B211" s="60" t="s">
        <v>940</v>
      </c>
      <c r="C211" s="63" t="s">
        <v>941</v>
      </c>
      <c r="D211" s="62" t="s">
        <v>615</v>
      </c>
      <c r="G211" s="51" t="str">
        <f t="shared" si="3"/>
        <v/>
      </c>
    </row>
    <row r="212" spans="2:7" hidden="1">
      <c r="B212" s="60" t="s">
        <v>942</v>
      </c>
      <c r="C212" s="63" t="s">
        <v>943</v>
      </c>
      <c r="D212" s="62" t="s">
        <v>613</v>
      </c>
      <c r="G212" s="51" t="str">
        <f t="shared" si="3"/>
        <v/>
      </c>
    </row>
    <row r="213" spans="2:7" hidden="1">
      <c r="B213" s="60" t="s">
        <v>944</v>
      </c>
      <c r="C213" s="63" t="s">
        <v>943</v>
      </c>
      <c r="D213" s="62" t="s">
        <v>615</v>
      </c>
      <c r="G213" s="51" t="str">
        <f t="shared" si="3"/>
        <v/>
      </c>
    </row>
    <row r="214" spans="2:7" hidden="1">
      <c r="B214" s="60" t="s">
        <v>945</v>
      </c>
      <c r="C214" s="63" t="s">
        <v>946</v>
      </c>
      <c r="D214" s="62" t="s">
        <v>613</v>
      </c>
      <c r="G214" s="51" t="str">
        <f t="shared" si="3"/>
        <v/>
      </c>
    </row>
    <row r="215" spans="2:7" hidden="1">
      <c r="B215" s="60" t="s">
        <v>947</v>
      </c>
      <c r="C215" s="63" t="s">
        <v>946</v>
      </c>
      <c r="D215" s="62" t="s">
        <v>615</v>
      </c>
      <c r="G215" s="51" t="str">
        <f t="shared" si="3"/>
        <v/>
      </c>
    </row>
    <row r="216" spans="2:7" ht="27" hidden="1">
      <c r="B216" s="60" t="s">
        <v>948</v>
      </c>
      <c r="C216" s="63" t="s">
        <v>949</v>
      </c>
      <c r="D216" s="62" t="s">
        <v>613</v>
      </c>
      <c r="G216" s="51" t="str">
        <f t="shared" si="3"/>
        <v/>
      </c>
    </row>
    <row r="217" spans="2:7">
      <c r="B217" s="60" t="s">
        <v>493</v>
      </c>
      <c r="C217" s="63" t="s">
        <v>950</v>
      </c>
      <c r="D217" s="62" t="s">
        <v>619</v>
      </c>
      <c r="E217" s="51" t="s">
        <v>282</v>
      </c>
      <c r="F217" s="51" t="s">
        <v>292</v>
      </c>
      <c r="G217" s="51" t="str">
        <f t="shared" si="3"/>
        <v>Electricity.Transportation</v>
      </c>
    </row>
    <row r="218" spans="2:7" ht="27" hidden="1">
      <c r="B218" s="60" t="s">
        <v>951</v>
      </c>
      <c r="C218" s="63" t="s">
        <v>949</v>
      </c>
      <c r="D218" s="62" t="s">
        <v>889</v>
      </c>
      <c r="G218" s="51" t="str">
        <f t="shared" si="3"/>
        <v/>
      </c>
    </row>
    <row r="219" spans="2:7" hidden="1">
      <c r="B219" s="60" t="s">
        <v>952</v>
      </c>
      <c r="C219" s="63" t="s">
        <v>953</v>
      </c>
      <c r="D219" s="62" t="s">
        <v>623</v>
      </c>
      <c r="G219" s="51" t="str">
        <f t="shared" si="3"/>
        <v/>
      </c>
    </row>
    <row r="220" spans="2:7" ht="27" hidden="1">
      <c r="B220" s="60" t="s">
        <v>954</v>
      </c>
      <c r="C220" s="63" t="s">
        <v>955</v>
      </c>
      <c r="D220" s="62" t="s">
        <v>613</v>
      </c>
      <c r="G220" s="51" t="str">
        <f t="shared" si="3"/>
        <v/>
      </c>
    </row>
    <row r="221" spans="2:7">
      <c r="B221" s="60" t="s">
        <v>494</v>
      </c>
      <c r="C221" s="63" t="s">
        <v>956</v>
      </c>
      <c r="D221" s="62" t="s">
        <v>619</v>
      </c>
      <c r="E221" s="51" t="s">
        <v>282</v>
      </c>
      <c r="F221" s="51" t="s">
        <v>957</v>
      </c>
      <c r="G221" s="51" t="str">
        <f t="shared" si="3"/>
        <v>Electricity.Commercial Buildings</v>
      </c>
    </row>
    <row r="222" spans="2:7" ht="27" hidden="1">
      <c r="B222" s="60" t="s">
        <v>958</v>
      </c>
      <c r="C222" s="63" t="s">
        <v>955</v>
      </c>
      <c r="D222" s="62" t="s">
        <v>889</v>
      </c>
      <c r="G222" s="51" t="str">
        <f t="shared" si="3"/>
        <v/>
      </c>
    </row>
    <row r="223" spans="2:7" hidden="1">
      <c r="B223" s="60" t="s">
        <v>959</v>
      </c>
      <c r="C223" s="63" t="s">
        <v>960</v>
      </c>
      <c r="D223" s="62" t="s">
        <v>623</v>
      </c>
      <c r="G223" s="51" t="str">
        <f t="shared" si="3"/>
        <v/>
      </c>
    </row>
    <row r="224" spans="2:7" ht="27" hidden="1">
      <c r="B224" s="60" t="s">
        <v>961</v>
      </c>
      <c r="C224" s="63" t="s">
        <v>962</v>
      </c>
      <c r="D224" s="62" t="s">
        <v>613</v>
      </c>
      <c r="G224" s="51" t="str">
        <f t="shared" si="3"/>
        <v/>
      </c>
    </row>
    <row r="225" spans="2:7">
      <c r="B225" s="60" t="s">
        <v>495</v>
      </c>
      <c r="C225" s="63" t="s">
        <v>963</v>
      </c>
      <c r="D225" s="62" t="s">
        <v>619</v>
      </c>
      <c r="E225" s="51" t="s">
        <v>282</v>
      </c>
      <c r="F225" s="51" t="s">
        <v>285</v>
      </c>
      <c r="G225" s="51" t="str">
        <f t="shared" si="3"/>
        <v>Electricity.Industry</v>
      </c>
    </row>
    <row r="226" spans="2:7" ht="27" hidden="1">
      <c r="B226" s="60" t="s">
        <v>964</v>
      </c>
      <c r="C226" s="63" t="s">
        <v>962</v>
      </c>
      <c r="D226" s="62" t="s">
        <v>889</v>
      </c>
      <c r="G226" s="51" t="str">
        <f t="shared" si="3"/>
        <v/>
      </c>
    </row>
    <row r="227" spans="2:7" hidden="1">
      <c r="B227" s="60" t="s">
        <v>965</v>
      </c>
      <c r="C227" s="63" t="s">
        <v>966</v>
      </c>
      <c r="D227" s="62" t="s">
        <v>623</v>
      </c>
      <c r="G227" s="51" t="str">
        <f t="shared" si="3"/>
        <v/>
      </c>
    </row>
    <row r="228" spans="2:7" ht="27" hidden="1">
      <c r="B228" s="60" t="s">
        <v>967</v>
      </c>
      <c r="C228" s="63" t="s">
        <v>968</v>
      </c>
      <c r="D228" s="62" t="s">
        <v>613</v>
      </c>
      <c r="G228" s="51" t="str">
        <f t="shared" si="3"/>
        <v/>
      </c>
    </row>
    <row r="229" spans="2:7" ht="27" hidden="1">
      <c r="B229" s="60" t="s">
        <v>969</v>
      </c>
      <c r="C229" s="63" t="s">
        <v>970</v>
      </c>
      <c r="D229" s="62" t="s">
        <v>613</v>
      </c>
      <c r="G229" s="51" t="str">
        <f t="shared" si="3"/>
        <v/>
      </c>
    </row>
    <row r="230" spans="2:7">
      <c r="B230" s="60" t="s">
        <v>496</v>
      </c>
      <c r="C230" s="63" t="s">
        <v>971</v>
      </c>
      <c r="D230" s="62" t="s">
        <v>619</v>
      </c>
      <c r="E230" s="51" t="s">
        <v>282</v>
      </c>
      <c r="F230" s="51" t="s">
        <v>972</v>
      </c>
      <c r="G230" s="51" t="str">
        <f t="shared" si="3"/>
        <v>Electricity.Residential Buildings</v>
      </c>
    </row>
    <row r="231" spans="2:7" ht="27" hidden="1">
      <c r="B231" s="60" t="s">
        <v>973</v>
      </c>
      <c r="C231" s="63" t="s">
        <v>970</v>
      </c>
      <c r="D231" s="62" t="s">
        <v>889</v>
      </c>
      <c r="G231" s="51" t="str">
        <f t="shared" si="3"/>
        <v/>
      </c>
    </row>
    <row r="232" spans="2:7" hidden="1">
      <c r="B232" s="60" t="s">
        <v>974</v>
      </c>
      <c r="C232" s="63" t="s">
        <v>975</v>
      </c>
      <c r="D232" s="62" t="s">
        <v>623</v>
      </c>
      <c r="G232" s="51" t="str">
        <f t="shared" si="3"/>
        <v/>
      </c>
    </row>
    <row r="233" spans="2:7" hidden="1">
      <c r="B233" s="60" t="s">
        <v>976</v>
      </c>
      <c r="C233" s="63" t="s">
        <v>977</v>
      </c>
      <c r="D233" s="62" t="s">
        <v>613</v>
      </c>
      <c r="G233" s="51" t="str">
        <f t="shared" si="3"/>
        <v/>
      </c>
    </row>
    <row r="234" spans="2:7" ht="27" hidden="1">
      <c r="B234" s="60" t="s">
        <v>978</v>
      </c>
      <c r="C234" s="63" t="s">
        <v>979</v>
      </c>
      <c r="D234" s="62" t="s">
        <v>980</v>
      </c>
      <c r="G234" s="51" t="str">
        <f t="shared" si="3"/>
        <v/>
      </c>
    </row>
    <row r="235" spans="2:7" ht="27" hidden="1">
      <c r="B235" s="60" t="s">
        <v>981</v>
      </c>
      <c r="C235" s="63" t="s">
        <v>982</v>
      </c>
      <c r="D235" s="62" t="s">
        <v>613</v>
      </c>
      <c r="G235" s="51" t="str">
        <f t="shared" si="3"/>
        <v/>
      </c>
    </row>
    <row r="236" spans="2:7" ht="27" hidden="1">
      <c r="B236" s="60" t="s">
        <v>983</v>
      </c>
      <c r="C236" s="63" t="s">
        <v>984</v>
      </c>
      <c r="D236" s="62" t="s">
        <v>613</v>
      </c>
      <c r="G236" s="51" t="str">
        <f t="shared" si="3"/>
        <v/>
      </c>
    </row>
    <row r="237" spans="2:7">
      <c r="B237" s="60" t="s">
        <v>497</v>
      </c>
      <c r="C237" s="63" t="s">
        <v>985</v>
      </c>
      <c r="D237" s="62" t="s">
        <v>619</v>
      </c>
      <c r="G237" s="51" t="str">
        <f t="shared" si="3"/>
        <v/>
      </c>
    </row>
    <row r="238" spans="2:7" ht="27" hidden="1">
      <c r="B238" s="60" t="s">
        <v>986</v>
      </c>
      <c r="C238" s="63" t="s">
        <v>984</v>
      </c>
      <c r="D238" s="62" t="s">
        <v>889</v>
      </c>
      <c r="G238" s="51" t="str">
        <f t="shared" si="3"/>
        <v/>
      </c>
    </row>
    <row r="239" spans="2:7" hidden="1">
      <c r="B239" s="60" t="s">
        <v>987</v>
      </c>
      <c r="C239" s="63" t="s">
        <v>988</v>
      </c>
      <c r="D239" s="62" t="s">
        <v>623</v>
      </c>
      <c r="G239" s="51" t="str">
        <f t="shared" si="3"/>
        <v/>
      </c>
    </row>
    <row r="240" spans="2:7" ht="27" hidden="1">
      <c r="B240" s="60" t="s">
        <v>989</v>
      </c>
      <c r="C240" s="63" t="s">
        <v>990</v>
      </c>
      <c r="D240" s="62" t="s">
        <v>980</v>
      </c>
      <c r="G240" s="51" t="str">
        <f t="shared" si="3"/>
        <v/>
      </c>
    </row>
    <row r="241" spans="2:7" ht="27" hidden="1">
      <c r="B241" s="60" t="s">
        <v>991</v>
      </c>
      <c r="C241" s="63" t="s">
        <v>992</v>
      </c>
      <c r="D241" s="62" t="s">
        <v>613</v>
      </c>
      <c r="G241" s="51" t="str">
        <f t="shared" si="3"/>
        <v/>
      </c>
    </row>
    <row r="242" spans="2:7">
      <c r="B242" s="60" t="s">
        <v>498</v>
      </c>
      <c r="C242" s="63" t="s">
        <v>993</v>
      </c>
      <c r="D242" s="62" t="s">
        <v>619</v>
      </c>
      <c r="G242" s="51" t="str">
        <f t="shared" si="3"/>
        <v/>
      </c>
    </row>
    <row r="243" spans="2:7" ht="27" hidden="1">
      <c r="B243" s="60" t="s">
        <v>994</v>
      </c>
      <c r="C243" s="63" t="s">
        <v>992</v>
      </c>
      <c r="D243" s="62" t="s">
        <v>889</v>
      </c>
      <c r="G243" s="51" t="str">
        <f t="shared" si="3"/>
        <v/>
      </c>
    </row>
    <row r="244" spans="2:7" hidden="1">
      <c r="B244" s="60" t="s">
        <v>995</v>
      </c>
      <c r="C244" s="63" t="s">
        <v>996</v>
      </c>
      <c r="D244" s="62" t="s">
        <v>623</v>
      </c>
      <c r="G244" s="51" t="str">
        <f t="shared" si="3"/>
        <v/>
      </c>
    </row>
    <row r="245" spans="2:7" hidden="1">
      <c r="B245" s="60" t="s">
        <v>997</v>
      </c>
      <c r="C245" s="63" t="s">
        <v>998</v>
      </c>
      <c r="D245" s="62" t="s">
        <v>999</v>
      </c>
      <c r="G245" s="51" t="str">
        <f t="shared" si="3"/>
        <v/>
      </c>
    </row>
    <row r="246" spans="2:7" hidden="1">
      <c r="B246" s="60" t="s">
        <v>1000</v>
      </c>
      <c r="C246" s="63" t="s">
        <v>1001</v>
      </c>
      <c r="D246" s="62" t="s">
        <v>999</v>
      </c>
      <c r="G246" s="51" t="str">
        <f t="shared" si="3"/>
        <v/>
      </c>
    </row>
    <row r="247" spans="2:7" hidden="1">
      <c r="B247" s="60" t="s">
        <v>1002</v>
      </c>
      <c r="C247" s="63" t="s">
        <v>1003</v>
      </c>
      <c r="D247" s="62" t="s">
        <v>999</v>
      </c>
      <c r="G247" s="51" t="str">
        <f t="shared" si="3"/>
        <v/>
      </c>
    </row>
    <row r="248" spans="2:7" hidden="1">
      <c r="B248" s="60" t="s">
        <v>1004</v>
      </c>
      <c r="C248" s="63" t="s">
        <v>1005</v>
      </c>
      <c r="D248" s="62" t="s">
        <v>999</v>
      </c>
      <c r="G248" s="51" t="str">
        <f t="shared" si="3"/>
        <v/>
      </c>
    </row>
    <row r="249" spans="2:7" hidden="1">
      <c r="B249" s="60" t="s">
        <v>1006</v>
      </c>
      <c r="C249" s="63" t="s">
        <v>1007</v>
      </c>
      <c r="D249" s="62" t="s">
        <v>999</v>
      </c>
      <c r="G249" s="51" t="str">
        <f t="shared" si="3"/>
        <v/>
      </c>
    </row>
    <row r="250" spans="2:7" hidden="1">
      <c r="B250" s="60" t="s">
        <v>1008</v>
      </c>
      <c r="C250" s="63" t="s">
        <v>1009</v>
      </c>
      <c r="D250" s="62" t="s">
        <v>999</v>
      </c>
      <c r="G250" s="51" t="str">
        <f t="shared" si="3"/>
        <v/>
      </c>
    </row>
    <row r="251" spans="2:7" hidden="1">
      <c r="B251" s="60" t="s">
        <v>1010</v>
      </c>
      <c r="C251" s="63" t="s">
        <v>1011</v>
      </c>
      <c r="D251" s="62" t="s">
        <v>999</v>
      </c>
      <c r="G251" s="51" t="str">
        <f t="shared" si="3"/>
        <v/>
      </c>
    </row>
    <row r="252" spans="2:7" hidden="1">
      <c r="B252" s="60" t="s">
        <v>1012</v>
      </c>
      <c r="C252" s="63" t="s">
        <v>1013</v>
      </c>
      <c r="D252" s="62" t="s">
        <v>999</v>
      </c>
      <c r="G252" s="51" t="str">
        <f t="shared" si="3"/>
        <v/>
      </c>
    </row>
    <row r="253" spans="2:7" ht="27" hidden="1">
      <c r="B253" s="60" t="s">
        <v>1014</v>
      </c>
      <c r="C253" s="63" t="s">
        <v>1015</v>
      </c>
      <c r="D253" s="62" t="s">
        <v>999</v>
      </c>
      <c r="G253" s="51" t="str">
        <f t="shared" si="3"/>
        <v/>
      </c>
    </row>
    <row r="254" spans="2:7" ht="27" hidden="1">
      <c r="B254" s="60" t="s">
        <v>1016</v>
      </c>
      <c r="C254" s="63" t="s">
        <v>1017</v>
      </c>
      <c r="D254" s="62" t="s">
        <v>999</v>
      </c>
      <c r="G254" s="51" t="str">
        <f t="shared" si="3"/>
        <v/>
      </c>
    </row>
    <row r="255" spans="2:7" ht="27" hidden="1">
      <c r="B255" s="60" t="s">
        <v>1018</v>
      </c>
      <c r="C255" s="63" t="s">
        <v>1019</v>
      </c>
      <c r="D255" s="62" t="s">
        <v>999</v>
      </c>
      <c r="G255" s="51" t="str">
        <f t="shared" si="3"/>
        <v/>
      </c>
    </row>
    <row r="256" spans="2:7" ht="27" hidden="1">
      <c r="B256" s="60" t="s">
        <v>1020</v>
      </c>
      <c r="C256" s="63" t="s">
        <v>1021</v>
      </c>
      <c r="D256" s="62" t="s">
        <v>999</v>
      </c>
      <c r="G256" s="51" t="str">
        <f t="shared" si="3"/>
        <v/>
      </c>
    </row>
    <row r="257" spans="2:7" ht="27" hidden="1">
      <c r="B257" s="60" t="s">
        <v>1022</v>
      </c>
      <c r="C257" s="63" t="s">
        <v>1023</v>
      </c>
      <c r="D257" s="62" t="s">
        <v>999</v>
      </c>
      <c r="G257" s="51" t="str">
        <f t="shared" si="3"/>
        <v/>
      </c>
    </row>
    <row r="258" spans="2:7" ht="27" hidden="1">
      <c r="B258" s="60" t="s">
        <v>1024</v>
      </c>
      <c r="C258" s="63" t="s">
        <v>1025</v>
      </c>
      <c r="D258" s="62" t="s">
        <v>999</v>
      </c>
      <c r="G258" s="51" t="str">
        <f t="shared" si="3"/>
        <v/>
      </c>
    </row>
    <row r="259" spans="2:7" ht="27" hidden="1">
      <c r="B259" s="60" t="s">
        <v>1026</v>
      </c>
      <c r="C259" s="63" t="s">
        <v>1027</v>
      </c>
      <c r="D259" s="62" t="s">
        <v>613</v>
      </c>
      <c r="G259" s="51" t="str">
        <f t="shared" si="3"/>
        <v/>
      </c>
    </row>
    <row r="260" spans="2:7" ht="27" hidden="1">
      <c r="B260" s="60" t="s">
        <v>1028</v>
      </c>
      <c r="C260" s="63" t="s">
        <v>1027</v>
      </c>
      <c r="D260" s="62" t="s">
        <v>615</v>
      </c>
      <c r="G260" s="51" t="str">
        <f t="shared" si="3"/>
        <v/>
      </c>
    </row>
    <row r="261" spans="2:7" hidden="1">
      <c r="B261" s="60" t="s">
        <v>1029</v>
      </c>
      <c r="C261" s="63" t="s">
        <v>1030</v>
      </c>
      <c r="D261" s="62" t="s">
        <v>613</v>
      </c>
      <c r="G261" s="51" t="str">
        <f t="shared" si="3"/>
        <v/>
      </c>
    </row>
    <row r="262" spans="2:7" hidden="1">
      <c r="B262" s="60" t="s">
        <v>1031</v>
      </c>
      <c r="C262" s="63" t="s">
        <v>1030</v>
      </c>
      <c r="D262" s="62" t="s">
        <v>615</v>
      </c>
      <c r="G262" s="51" t="str">
        <f t="shared" si="3"/>
        <v/>
      </c>
    </row>
    <row r="263" spans="2:7" ht="27" hidden="1">
      <c r="B263" s="60" t="s">
        <v>1032</v>
      </c>
      <c r="C263" s="63" t="s">
        <v>1033</v>
      </c>
      <c r="D263" s="62" t="s">
        <v>1034</v>
      </c>
      <c r="G263" s="51" t="str">
        <f t="shared" si="3"/>
        <v/>
      </c>
    </row>
    <row r="264" spans="2:7" ht="27" hidden="1">
      <c r="B264" s="60" t="s">
        <v>499</v>
      </c>
      <c r="C264" s="63" t="s">
        <v>1035</v>
      </c>
      <c r="D264" s="62" t="s">
        <v>707</v>
      </c>
      <c r="G264" s="51" t="str">
        <f t="shared" si="3"/>
        <v/>
      </c>
    </row>
    <row r="265" spans="2:7" hidden="1">
      <c r="B265" s="60" t="s">
        <v>1036</v>
      </c>
      <c r="C265" s="63" t="s">
        <v>1037</v>
      </c>
      <c r="D265" s="62" t="s">
        <v>613</v>
      </c>
      <c r="G265" s="51" t="str">
        <f t="shared" si="3"/>
        <v/>
      </c>
    </row>
    <row r="266" spans="2:7" ht="27" hidden="1">
      <c r="B266" s="60" t="s">
        <v>1038</v>
      </c>
      <c r="C266" s="63" t="s">
        <v>1039</v>
      </c>
      <c r="D266" s="62" t="s">
        <v>613</v>
      </c>
      <c r="G266" s="51" t="str">
        <f t="shared" si="3"/>
        <v/>
      </c>
    </row>
    <row r="267" spans="2:7" ht="27">
      <c r="B267" s="60" t="s">
        <v>500</v>
      </c>
      <c r="C267" s="63" t="s">
        <v>1040</v>
      </c>
      <c r="D267" s="62" t="s">
        <v>619</v>
      </c>
      <c r="G267" s="51" t="str">
        <f t="shared" si="3"/>
        <v/>
      </c>
    </row>
    <row r="268" spans="2:7" ht="27" hidden="1">
      <c r="B268" s="60" t="s">
        <v>1041</v>
      </c>
      <c r="C268" s="63" t="s">
        <v>1039</v>
      </c>
      <c r="D268" s="62" t="s">
        <v>615</v>
      </c>
      <c r="G268" s="51" t="str">
        <f t="shared" si="3"/>
        <v/>
      </c>
    </row>
    <row r="269" spans="2:7" ht="27" hidden="1">
      <c r="B269" s="60" t="s">
        <v>1042</v>
      </c>
      <c r="C269" s="63" t="s">
        <v>1043</v>
      </c>
      <c r="D269" s="62" t="s">
        <v>623</v>
      </c>
      <c r="G269" s="51" t="str">
        <f t="shared" ref="G269:G332" si="4">IF(E269="","",E269&amp;"."&amp;F269)</f>
        <v/>
      </c>
    </row>
    <row r="270" spans="2:7" ht="40.5" hidden="1">
      <c r="B270" s="60" t="s">
        <v>1044</v>
      </c>
      <c r="C270" s="63" t="s">
        <v>1045</v>
      </c>
      <c r="D270" s="62" t="s">
        <v>613</v>
      </c>
      <c r="G270" s="51" t="str">
        <f t="shared" si="4"/>
        <v/>
      </c>
    </row>
    <row r="271" spans="2:7" ht="27">
      <c r="B271" s="60" t="s">
        <v>501</v>
      </c>
      <c r="C271" s="63" t="s">
        <v>1046</v>
      </c>
      <c r="D271" s="62" t="s">
        <v>619</v>
      </c>
      <c r="G271" s="51" t="str">
        <f t="shared" si="4"/>
        <v/>
      </c>
    </row>
    <row r="272" spans="2:7" ht="40.5" hidden="1">
      <c r="B272" s="60" t="s">
        <v>1047</v>
      </c>
      <c r="C272" s="63" t="s">
        <v>1045</v>
      </c>
      <c r="D272" s="62" t="s">
        <v>615</v>
      </c>
      <c r="G272" s="51" t="str">
        <f t="shared" si="4"/>
        <v/>
      </c>
    </row>
    <row r="273" spans="2:7" ht="40.5" hidden="1">
      <c r="B273" s="60" t="s">
        <v>1048</v>
      </c>
      <c r="C273" s="63" t="s">
        <v>1049</v>
      </c>
      <c r="D273" s="62" t="s">
        <v>623</v>
      </c>
      <c r="G273" s="51" t="str">
        <f t="shared" si="4"/>
        <v/>
      </c>
    </row>
    <row r="274" spans="2:7" ht="27" hidden="1">
      <c r="B274" s="60" t="s">
        <v>1050</v>
      </c>
      <c r="C274" s="63" t="s">
        <v>1051</v>
      </c>
      <c r="D274" s="62" t="s">
        <v>613</v>
      </c>
      <c r="G274" s="51" t="str">
        <f t="shared" si="4"/>
        <v/>
      </c>
    </row>
    <row r="275" spans="2:7" ht="27">
      <c r="B275" s="60" t="s">
        <v>502</v>
      </c>
      <c r="C275" s="63" t="s">
        <v>1052</v>
      </c>
      <c r="D275" s="62" t="s">
        <v>619</v>
      </c>
      <c r="G275" s="51" t="str">
        <f t="shared" si="4"/>
        <v/>
      </c>
    </row>
    <row r="276" spans="2:7" ht="27" hidden="1">
      <c r="B276" s="60" t="s">
        <v>1053</v>
      </c>
      <c r="C276" s="63" t="s">
        <v>1051</v>
      </c>
      <c r="D276" s="62" t="s">
        <v>615</v>
      </c>
      <c r="G276" s="51" t="str">
        <f t="shared" si="4"/>
        <v/>
      </c>
    </row>
    <row r="277" spans="2:7" ht="27" hidden="1">
      <c r="B277" s="60" t="s">
        <v>1054</v>
      </c>
      <c r="C277" s="63" t="s">
        <v>1055</v>
      </c>
      <c r="D277" s="62" t="s">
        <v>623</v>
      </c>
      <c r="G277" s="51" t="str">
        <f t="shared" si="4"/>
        <v/>
      </c>
    </row>
    <row r="278" spans="2:7" hidden="1">
      <c r="B278" s="60" t="s">
        <v>503</v>
      </c>
      <c r="C278" s="63" t="s">
        <v>1056</v>
      </c>
      <c r="D278" s="62" t="s">
        <v>623</v>
      </c>
      <c r="G278" s="51" t="str">
        <f t="shared" si="4"/>
        <v/>
      </c>
    </row>
    <row r="279" spans="2:7" hidden="1">
      <c r="B279" s="60" t="s">
        <v>504</v>
      </c>
      <c r="C279" s="63" t="s">
        <v>1057</v>
      </c>
      <c r="D279" s="62" t="s">
        <v>1058</v>
      </c>
      <c r="G279" s="51" t="str">
        <f t="shared" si="4"/>
        <v/>
      </c>
    </row>
    <row r="280" spans="2:7" hidden="1">
      <c r="B280" s="60" t="s">
        <v>1059</v>
      </c>
      <c r="C280" s="63" t="s">
        <v>1060</v>
      </c>
      <c r="D280" s="62" t="s">
        <v>686</v>
      </c>
      <c r="G280" s="51" t="str">
        <f t="shared" si="4"/>
        <v/>
      </c>
    </row>
    <row r="281" spans="2:7" ht="27" hidden="1">
      <c r="B281" s="60" t="s">
        <v>1061</v>
      </c>
      <c r="C281" s="63" t="s">
        <v>1062</v>
      </c>
      <c r="D281" s="62" t="s">
        <v>613</v>
      </c>
      <c r="G281" s="51" t="str">
        <f t="shared" si="4"/>
        <v/>
      </c>
    </row>
    <row r="282" spans="2:7" ht="27" hidden="1">
      <c r="B282" s="60" t="s">
        <v>1063</v>
      </c>
      <c r="C282" s="63" t="s">
        <v>1064</v>
      </c>
      <c r="D282" s="62" t="s">
        <v>613</v>
      </c>
      <c r="G282" s="51" t="str">
        <f t="shared" si="4"/>
        <v/>
      </c>
    </row>
    <row r="283" spans="2:7" ht="27" hidden="1">
      <c r="B283" s="60" t="s">
        <v>1065</v>
      </c>
      <c r="C283" s="63" t="s">
        <v>1066</v>
      </c>
      <c r="D283" s="62" t="s">
        <v>889</v>
      </c>
      <c r="G283" s="51" t="str">
        <f t="shared" si="4"/>
        <v/>
      </c>
    </row>
    <row r="284" spans="2:7" ht="27" hidden="1">
      <c r="B284" s="60" t="s">
        <v>505</v>
      </c>
      <c r="C284" s="63" t="s">
        <v>1067</v>
      </c>
      <c r="D284" s="62" t="s">
        <v>707</v>
      </c>
      <c r="G284" s="51" t="str">
        <f t="shared" si="4"/>
        <v/>
      </c>
    </row>
    <row r="285" spans="2:7" ht="27" hidden="1">
      <c r="B285" s="60" t="s">
        <v>1068</v>
      </c>
      <c r="C285" s="63" t="s">
        <v>1069</v>
      </c>
      <c r="D285" s="62" t="s">
        <v>613</v>
      </c>
      <c r="G285" s="51" t="str">
        <f t="shared" si="4"/>
        <v/>
      </c>
    </row>
    <row r="286" spans="2:7" ht="27" hidden="1">
      <c r="B286" s="60" t="s">
        <v>1070</v>
      </c>
      <c r="C286" s="63" t="s">
        <v>1071</v>
      </c>
      <c r="D286" s="62" t="s">
        <v>613</v>
      </c>
      <c r="G286" s="51" t="str">
        <f t="shared" si="4"/>
        <v/>
      </c>
    </row>
    <row r="287" spans="2:7" hidden="1">
      <c r="B287" s="60" t="s">
        <v>1072</v>
      </c>
      <c r="C287" s="63" t="s">
        <v>1073</v>
      </c>
      <c r="D287" s="62" t="s">
        <v>613</v>
      </c>
      <c r="G287" s="51" t="str">
        <f t="shared" si="4"/>
        <v/>
      </c>
    </row>
    <row r="288" spans="2:7" hidden="1">
      <c r="B288" s="60" t="s">
        <v>1074</v>
      </c>
      <c r="C288" s="63" t="s">
        <v>1075</v>
      </c>
      <c r="D288" s="62" t="s">
        <v>613</v>
      </c>
      <c r="G288" s="51" t="str">
        <f t="shared" si="4"/>
        <v/>
      </c>
    </row>
    <row r="289" spans="2:7" ht="27" hidden="1">
      <c r="B289" s="60" t="s">
        <v>1076</v>
      </c>
      <c r="C289" s="63" t="s">
        <v>1077</v>
      </c>
      <c r="D289" s="62" t="s">
        <v>613</v>
      </c>
      <c r="G289" s="51" t="str">
        <f t="shared" si="4"/>
        <v/>
      </c>
    </row>
    <row r="290" spans="2:7" ht="27">
      <c r="B290" s="60" t="s">
        <v>506</v>
      </c>
      <c r="C290" s="63" t="s">
        <v>1078</v>
      </c>
      <c r="D290" s="62" t="s">
        <v>619</v>
      </c>
      <c r="G290" s="51" t="str">
        <f t="shared" si="4"/>
        <v/>
      </c>
    </row>
    <row r="291" spans="2:7" ht="27" hidden="1">
      <c r="B291" s="60" t="s">
        <v>1079</v>
      </c>
      <c r="C291" s="63" t="s">
        <v>1077</v>
      </c>
      <c r="D291" s="62" t="s">
        <v>615</v>
      </c>
      <c r="G291" s="51" t="str">
        <f t="shared" si="4"/>
        <v/>
      </c>
    </row>
    <row r="292" spans="2:7" ht="27" hidden="1">
      <c r="B292" s="60" t="s">
        <v>1080</v>
      </c>
      <c r="C292" s="63" t="s">
        <v>1081</v>
      </c>
      <c r="D292" s="62" t="s">
        <v>623</v>
      </c>
      <c r="G292" s="51" t="str">
        <f t="shared" si="4"/>
        <v/>
      </c>
    </row>
    <row r="293" spans="2:7" ht="27" hidden="1">
      <c r="B293" s="60" t="s">
        <v>1082</v>
      </c>
      <c r="C293" s="63" t="s">
        <v>1083</v>
      </c>
      <c r="D293" s="62" t="s">
        <v>613</v>
      </c>
      <c r="G293" s="51" t="str">
        <f t="shared" si="4"/>
        <v/>
      </c>
    </row>
    <row r="294" spans="2:7" ht="27">
      <c r="B294" s="60" t="s">
        <v>507</v>
      </c>
      <c r="C294" s="63" t="s">
        <v>1084</v>
      </c>
      <c r="D294" s="62" t="s">
        <v>619</v>
      </c>
      <c r="G294" s="51" t="str">
        <f t="shared" si="4"/>
        <v/>
      </c>
    </row>
    <row r="295" spans="2:7" ht="27" hidden="1">
      <c r="B295" s="60" t="s">
        <v>1085</v>
      </c>
      <c r="C295" s="63" t="s">
        <v>1083</v>
      </c>
      <c r="D295" s="62" t="s">
        <v>615</v>
      </c>
      <c r="G295" s="51" t="str">
        <f t="shared" si="4"/>
        <v/>
      </c>
    </row>
    <row r="296" spans="2:7" ht="27" hidden="1">
      <c r="B296" s="60" t="s">
        <v>1086</v>
      </c>
      <c r="C296" s="63" t="s">
        <v>1087</v>
      </c>
      <c r="D296" s="62" t="s">
        <v>623</v>
      </c>
      <c r="G296" s="51" t="str">
        <f t="shared" si="4"/>
        <v/>
      </c>
    </row>
    <row r="297" spans="2:7" ht="27" hidden="1">
      <c r="B297" s="60" t="s">
        <v>1088</v>
      </c>
      <c r="C297" s="63" t="s">
        <v>1089</v>
      </c>
      <c r="D297" s="62" t="s">
        <v>613</v>
      </c>
      <c r="G297" s="51" t="str">
        <f t="shared" si="4"/>
        <v/>
      </c>
    </row>
    <row r="298" spans="2:7">
      <c r="B298" s="60" t="s">
        <v>508</v>
      </c>
      <c r="C298" s="63" t="s">
        <v>1090</v>
      </c>
      <c r="D298" s="62" t="s">
        <v>619</v>
      </c>
      <c r="G298" s="51" t="str">
        <f t="shared" si="4"/>
        <v/>
      </c>
    </row>
    <row r="299" spans="2:7" ht="40.5" hidden="1">
      <c r="B299" s="60" t="s">
        <v>1091</v>
      </c>
      <c r="C299" s="63" t="s">
        <v>1092</v>
      </c>
      <c r="D299" s="62" t="s">
        <v>817</v>
      </c>
      <c r="G299" s="51" t="str">
        <f t="shared" si="4"/>
        <v/>
      </c>
    </row>
    <row r="300" spans="2:7" ht="27" hidden="1">
      <c r="B300" s="60" t="s">
        <v>1093</v>
      </c>
      <c r="C300" s="63" t="s">
        <v>1089</v>
      </c>
      <c r="D300" s="62" t="s">
        <v>615</v>
      </c>
      <c r="G300" s="51" t="str">
        <f t="shared" si="4"/>
        <v/>
      </c>
    </row>
    <row r="301" spans="2:7" ht="27" hidden="1">
      <c r="B301" s="60" t="s">
        <v>1094</v>
      </c>
      <c r="C301" s="63" t="s">
        <v>1095</v>
      </c>
      <c r="D301" s="62" t="s">
        <v>623</v>
      </c>
      <c r="G301" s="51" t="str">
        <f t="shared" si="4"/>
        <v/>
      </c>
    </row>
    <row r="302" spans="2:7" ht="27" hidden="1">
      <c r="B302" s="60" t="s">
        <v>1096</v>
      </c>
      <c r="C302" s="63" t="s">
        <v>1097</v>
      </c>
      <c r="D302" s="62" t="s">
        <v>613</v>
      </c>
      <c r="G302" s="51" t="str">
        <f t="shared" si="4"/>
        <v/>
      </c>
    </row>
    <row r="303" spans="2:7" ht="27" hidden="1">
      <c r="B303" s="60" t="s">
        <v>1098</v>
      </c>
      <c r="C303" s="63" t="s">
        <v>1099</v>
      </c>
      <c r="D303" s="62" t="s">
        <v>613</v>
      </c>
      <c r="G303" s="51" t="str">
        <f t="shared" si="4"/>
        <v/>
      </c>
    </row>
    <row r="304" spans="2:7" ht="27">
      <c r="B304" s="60" t="s">
        <v>509</v>
      </c>
      <c r="C304" s="63" t="s">
        <v>1100</v>
      </c>
      <c r="D304" s="62" t="s">
        <v>619</v>
      </c>
      <c r="G304" s="51" t="str">
        <f t="shared" si="4"/>
        <v/>
      </c>
    </row>
    <row r="305" spans="2:7" ht="27" hidden="1">
      <c r="B305" s="60" t="s">
        <v>1101</v>
      </c>
      <c r="C305" s="63" t="s">
        <v>1099</v>
      </c>
      <c r="D305" s="62" t="s">
        <v>615</v>
      </c>
      <c r="G305" s="51" t="str">
        <f t="shared" si="4"/>
        <v/>
      </c>
    </row>
    <row r="306" spans="2:7" ht="27" hidden="1">
      <c r="B306" s="60" t="s">
        <v>1102</v>
      </c>
      <c r="C306" s="63" t="s">
        <v>1103</v>
      </c>
      <c r="D306" s="62" t="s">
        <v>623</v>
      </c>
      <c r="G306" s="51" t="str">
        <f t="shared" si="4"/>
        <v/>
      </c>
    </row>
    <row r="307" spans="2:7" ht="27" hidden="1">
      <c r="B307" s="60" t="s">
        <v>1104</v>
      </c>
      <c r="C307" s="63" t="s">
        <v>1105</v>
      </c>
      <c r="D307" s="62" t="s">
        <v>613</v>
      </c>
      <c r="G307" s="51" t="str">
        <f t="shared" si="4"/>
        <v/>
      </c>
    </row>
    <row r="308" spans="2:7" ht="27" hidden="1">
      <c r="B308" s="60" t="s">
        <v>1106</v>
      </c>
      <c r="C308" s="63" t="s">
        <v>1107</v>
      </c>
      <c r="D308" s="62" t="s">
        <v>613</v>
      </c>
      <c r="G308" s="51" t="str">
        <f t="shared" si="4"/>
        <v/>
      </c>
    </row>
    <row r="309" spans="2:7" hidden="1">
      <c r="B309" s="60" t="s">
        <v>1108</v>
      </c>
      <c r="C309" s="63" t="s">
        <v>1109</v>
      </c>
      <c r="D309" s="62" t="s">
        <v>613</v>
      </c>
      <c r="G309" s="51" t="str">
        <f t="shared" si="4"/>
        <v/>
      </c>
    </row>
    <row r="310" spans="2:7">
      <c r="B310" s="60" t="s">
        <v>510</v>
      </c>
      <c r="C310" s="63" t="s">
        <v>1110</v>
      </c>
      <c r="D310" s="62" t="s">
        <v>619</v>
      </c>
      <c r="G310" s="51" t="str">
        <f t="shared" si="4"/>
        <v/>
      </c>
    </row>
    <row r="311" spans="2:7" ht="27" hidden="1">
      <c r="B311" s="60" t="s">
        <v>1111</v>
      </c>
      <c r="C311" s="63" t="s">
        <v>1112</v>
      </c>
      <c r="D311" s="62" t="s">
        <v>817</v>
      </c>
      <c r="G311" s="51" t="str">
        <f t="shared" si="4"/>
        <v/>
      </c>
    </row>
    <row r="312" spans="2:7" hidden="1">
      <c r="B312" s="60" t="s">
        <v>1113</v>
      </c>
      <c r="C312" s="63" t="s">
        <v>1109</v>
      </c>
      <c r="D312" s="62" t="s">
        <v>615</v>
      </c>
      <c r="G312" s="51" t="str">
        <f t="shared" si="4"/>
        <v/>
      </c>
    </row>
    <row r="313" spans="2:7" hidden="1">
      <c r="B313" s="60" t="s">
        <v>1114</v>
      </c>
      <c r="C313" s="63" t="s">
        <v>1115</v>
      </c>
      <c r="D313" s="62" t="s">
        <v>623</v>
      </c>
      <c r="G313" s="51" t="str">
        <f t="shared" si="4"/>
        <v/>
      </c>
    </row>
    <row r="314" spans="2:7" hidden="1">
      <c r="B314" s="60" t="s">
        <v>1116</v>
      </c>
      <c r="C314" s="63" t="s">
        <v>1117</v>
      </c>
      <c r="D314" s="62" t="s">
        <v>613</v>
      </c>
      <c r="G314" s="51" t="str">
        <f t="shared" si="4"/>
        <v/>
      </c>
    </row>
    <row r="315" spans="2:7" ht="27">
      <c r="B315" s="60" t="s">
        <v>511</v>
      </c>
      <c r="C315" s="63" t="s">
        <v>1118</v>
      </c>
      <c r="D315" s="62" t="s">
        <v>619</v>
      </c>
      <c r="G315" s="51" t="str">
        <f t="shared" si="4"/>
        <v/>
      </c>
    </row>
    <row r="316" spans="2:7" hidden="1">
      <c r="B316" s="60" t="s">
        <v>1119</v>
      </c>
      <c r="C316" s="63" t="s">
        <v>1117</v>
      </c>
      <c r="D316" s="62" t="s">
        <v>615</v>
      </c>
      <c r="G316" s="51" t="str">
        <f t="shared" si="4"/>
        <v/>
      </c>
    </row>
    <row r="317" spans="2:7" hidden="1">
      <c r="B317" s="60" t="s">
        <v>1120</v>
      </c>
      <c r="C317" s="63" t="s">
        <v>1121</v>
      </c>
      <c r="D317" s="62" t="s">
        <v>623</v>
      </c>
      <c r="G317" s="51" t="str">
        <f t="shared" si="4"/>
        <v/>
      </c>
    </row>
    <row r="318" spans="2:7" ht="27" hidden="1">
      <c r="B318" s="60" t="s">
        <v>1122</v>
      </c>
      <c r="C318" s="63" t="s">
        <v>1123</v>
      </c>
      <c r="D318" s="62" t="s">
        <v>686</v>
      </c>
      <c r="G318" s="51" t="str">
        <f t="shared" si="4"/>
        <v/>
      </c>
    </row>
    <row r="319" spans="2:7" ht="27" hidden="1">
      <c r="B319" s="60" t="s">
        <v>512</v>
      </c>
      <c r="C319" s="63" t="s">
        <v>1124</v>
      </c>
      <c r="D319" s="62" t="s">
        <v>707</v>
      </c>
      <c r="G319" s="51" t="str">
        <f t="shared" si="4"/>
        <v/>
      </c>
    </row>
    <row r="320" spans="2:7" ht="27" hidden="1">
      <c r="B320" s="60" t="s">
        <v>1125</v>
      </c>
      <c r="C320" s="63" t="s">
        <v>1126</v>
      </c>
      <c r="D320" s="62" t="s">
        <v>686</v>
      </c>
      <c r="G320" s="51" t="str">
        <f t="shared" si="4"/>
        <v/>
      </c>
    </row>
    <row r="321" spans="2:7" ht="27" hidden="1">
      <c r="B321" s="60" t="s">
        <v>513</v>
      </c>
      <c r="C321" s="63" t="s">
        <v>1127</v>
      </c>
      <c r="D321" s="62" t="s">
        <v>707</v>
      </c>
      <c r="G321" s="51" t="str">
        <f t="shared" si="4"/>
        <v/>
      </c>
    </row>
    <row r="322" spans="2:7" hidden="1">
      <c r="B322" s="60" t="s">
        <v>1128</v>
      </c>
      <c r="C322" s="63" t="s">
        <v>1129</v>
      </c>
      <c r="D322" s="62" t="s">
        <v>613</v>
      </c>
      <c r="G322" s="51" t="str">
        <f t="shared" si="4"/>
        <v/>
      </c>
    </row>
    <row r="323" spans="2:7" ht="27" hidden="1">
      <c r="B323" s="60" t="s">
        <v>1130</v>
      </c>
      <c r="C323" s="63" t="s">
        <v>1131</v>
      </c>
      <c r="D323" s="62" t="s">
        <v>889</v>
      </c>
      <c r="G323" s="51" t="str">
        <f t="shared" si="4"/>
        <v/>
      </c>
    </row>
    <row r="324" spans="2:7" ht="27" hidden="1">
      <c r="B324" s="60" t="s">
        <v>1132</v>
      </c>
      <c r="C324" s="63" t="s">
        <v>1133</v>
      </c>
      <c r="D324" s="62" t="s">
        <v>613</v>
      </c>
      <c r="G324" s="51" t="str">
        <f t="shared" si="4"/>
        <v/>
      </c>
    </row>
    <row r="325" spans="2:7" ht="27" hidden="1">
      <c r="B325" s="60" t="s">
        <v>1134</v>
      </c>
      <c r="C325" s="63" t="s">
        <v>1135</v>
      </c>
      <c r="D325" s="62" t="s">
        <v>889</v>
      </c>
      <c r="G325" s="51" t="str">
        <f t="shared" si="4"/>
        <v/>
      </c>
    </row>
    <row r="326" spans="2:7" hidden="1">
      <c r="B326" s="60" t="s">
        <v>1136</v>
      </c>
      <c r="C326" s="63" t="s">
        <v>1137</v>
      </c>
      <c r="D326" s="62" t="s">
        <v>613</v>
      </c>
      <c r="G326" s="51" t="str">
        <f t="shared" si="4"/>
        <v/>
      </c>
    </row>
    <row r="327" spans="2:7" ht="27" hidden="1">
      <c r="B327" s="60" t="s">
        <v>1138</v>
      </c>
      <c r="C327" s="63" t="s">
        <v>1139</v>
      </c>
      <c r="D327" s="62" t="s">
        <v>889</v>
      </c>
      <c r="G327" s="51" t="str">
        <f t="shared" si="4"/>
        <v/>
      </c>
    </row>
    <row r="328" spans="2:7" hidden="1">
      <c r="B328" s="60" t="s">
        <v>1140</v>
      </c>
      <c r="C328" s="63" t="s">
        <v>1141</v>
      </c>
      <c r="D328" s="62" t="s">
        <v>613</v>
      </c>
      <c r="G328" s="51" t="str">
        <f t="shared" si="4"/>
        <v/>
      </c>
    </row>
    <row r="329" spans="2:7" hidden="1">
      <c r="B329" s="60" t="s">
        <v>1142</v>
      </c>
      <c r="C329" s="63" t="s">
        <v>1143</v>
      </c>
      <c r="D329" s="62" t="s">
        <v>889</v>
      </c>
      <c r="G329" s="51" t="str">
        <f t="shared" si="4"/>
        <v/>
      </c>
    </row>
    <row r="330" spans="2:7" hidden="1">
      <c r="B330" s="60" t="s">
        <v>1144</v>
      </c>
      <c r="C330" s="63" t="s">
        <v>1145</v>
      </c>
      <c r="D330" s="62" t="s">
        <v>613</v>
      </c>
      <c r="G330" s="51" t="str">
        <f t="shared" si="4"/>
        <v/>
      </c>
    </row>
    <row r="331" spans="2:7" hidden="1">
      <c r="B331" s="60" t="s">
        <v>1146</v>
      </c>
      <c r="C331" s="63" t="s">
        <v>1147</v>
      </c>
      <c r="D331" s="62" t="s">
        <v>889</v>
      </c>
      <c r="G331" s="51" t="str">
        <f t="shared" si="4"/>
        <v/>
      </c>
    </row>
    <row r="332" spans="2:7" hidden="1">
      <c r="B332" s="60" t="s">
        <v>1148</v>
      </c>
      <c r="C332" s="63" t="s">
        <v>1149</v>
      </c>
      <c r="D332" s="62" t="s">
        <v>613</v>
      </c>
      <c r="G332" s="51" t="str">
        <f t="shared" si="4"/>
        <v/>
      </c>
    </row>
    <row r="333" spans="2:7" hidden="1">
      <c r="B333" s="60" t="s">
        <v>1150</v>
      </c>
      <c r="C333" s="63" t="s">
        <v>1149</v>
      </c>
      <c r="D333" s="62" t="s">
        <v>615</v>
      </c>
      <c r="G333" s="51" t="str">
        <f t="shared" ref="G333:G396" si="5">IF(E333="","",E333&amp;"."&amp;F333)</f>
        <v/>
      </c>
    </row>
    <row r="334" spans="2:7" hidden="1">
      <c r="B334" s="60" t="s">
        <v>1151</v>
      </c>
      <c r="C334" s="63" t="s">
        <v>1152</v>
      </c>
      <c r="D334" s="62" t="s">
        <v>613</v>
      </c>
      <c r="G334" s="51" t="str">
        <f t="shared" si="5"/>
        <v/>
      </c>
    </row>
    <row r="335" spans="2:7" hidden="1">
      <c r="B335" s="60" t="s">
        <v>1153</v>
      </c>
      <c r="C335" s="63" t="s">
        <v>1152</v>
      </c>
      <c r="D335" s="62" t="s">
        <v>615</v>
      </c>
      <c r="G335" s="51" t="str">
        <f t="shared" si="5"/>
        <v/>
      </c>
    </row>
    <row r="336" spans="2:7" ht="27" hidden="1">
      <c r="B336" s="60" t="s">
        <v>1154</v>
      </c>
      <c r="C336" s="63" t="s">
        <v>1155</v>
      </c>
      <c r="D336" s="62" t="s">
        <v>613</v>
      </c>
      <c r="G336" s="51" t="str">
        <f t="shared" si="5"/>
        <v/>
      </c>
    </row>
    <row r="337" spans="2:7" ht="27" hidden="1">
      <c r="B337" s="60" t="s">
        <v>1156</v>
      </c>
      <c r="C337" s="63" t="s">
        <v>1155</v>
      </c>
      <c r="D337" s="62" t="s">
        <v>615</v>
      </c>
      <c r="G337" s="51" t="str">
        <f t="shared" si="5"/>
        <v/>
      </c>
    </row>
    <row r="338" spans="2:7" hidden="1">
      <c r="B338" s="60" t="s">
        <v>1157</v>
      </c>
      <c r="C338" s="63" t="s">
        <v>1158</v>
      </c>
      <c r="D338" s="62" t="s">
        <v>613</v>
      </c>
      <c r="G338" s="51" t="str">
        <f t="shared" si="5"/>
        <v/>
      </c>
    </row>
    <row r="339" spans="2:7" hidden="1">
      <c r="B339" s="60" t="s">
        <v>1159</v>
      </c>
      <c r="C339" s="63" t="s">
        <v>1158</v>
      </c>
      <c r="D339" s="62" t="s">
        <v>615</v>
      </c>
      <c r="G339" s="51" t="str">
        <f t="shared" si="5"/>
        <v/>
      </c>
    </row>
    <row r="340" spans="2:7" hidden="1">
      <c r="B340" s="60" t="s">
        <v>1160</v>
      </c>
      <c r="C340" s="63" t="s">
        <v>1161</v>
      </c>
      <c r="D340" s="62" t="s">
        <v>613</v>
      </c>
      <c r="G340" s="51" t="str">
        <f t="shared" si="5"/>
        <v/>
      </c>
    </row>
    <row r="341" spans="2:7">
      <c r="B341" s="60" t="s">
        <v>514</v>
      </c>
      <c r="C341" s="63" t="s">
        <v>1162</v>
      </c>
      <c r="D341" s="62" t="s">
        <v>619</v>
      </c>
      <c r="E341" s="51" t="s">
        <v>2443</v>
      </c>
      <c r="F341" s="51" t="s">
        <v>292</v>
      </c>
      <c r="G341" s="51" t="str">
        <f t="shared" si="5"/>
        <v>Jet Fuel/Kerosene.Transportation</v>
      </c>
    </row>
    <row r="342" spans="2:7" hidden="1">
      <c r="B342" s="60" t="s">
        <v>1163</v>
      </c>
      <c r="C342" s="63" t="s">
        <v>1161</v>
      </c>
      <c r="D342" s="62" t="s">
        <v>615</v>
      </c>
      <c r="G342" s="51" t="str">
        <f t="shared" si="5"/>
        <v/>
      </c>
    </row>
    <row r="343" spans="2:7" hidden="1">
      <c r="B343" s="60" t="s">
        <v>1164</v>
      </c>
      <c r="C343" s="63" t="s">
        <v>1165</v>
      </c>
      <c r="D343" s="62" t="s">
        <v>623</v>
      </c>
      <c r="G343" s="51" t="str">
        <f t="shared" si="5"/>
        <v/>
      </c>
    </row>
    <row r="344" spans="2:7" hidden="1">
      <c r="B344" s="60" t="s">
        <v>1166</v>
      </c>
      <c r="C344" s="63" t="s">
        <v>1167</v>
      </c>
      <c r="D344" s="62" t="s">
        <v>613</v>
      </c>
      <c r="G344" s="51" t="str">
        <f t="shared" si="5"/>
        <v/>
      </c>
    </row>
    <row r="345" spans="2:7">
      <c r="B345" s="60" t="s">
        <v>515</v>
      </c>
      <c r="C345" s="63" t="s">
        <v>1168</v>
      </c>
      <c r="D345" s="62" t="s">
        <v>619</v>
      </c>
      <c r="G345" s="51" t="str">
        <f t="shared" si="5"/>
        <v/>
      </c>
    </row>
    <row r="346" spans="2:7" hidden="1">
      <c r="B346" s="60" t="s">
        <v>1169</v>
      </c>
      <c r="C346" s="63" t="s">
        <v>1167</v>
      </c>
      <c r="D346" s="62" t="s">
        <v>615</v>
      </c>
      <c r="G346" s="51" t="str">
        <f t="shared" si="5"/>
        <v/>
      </c>
    </row>
    <row r="347" spans="2:7" hidden="1">
      <c r="B347" s="60" t="s">
        <v>1170</v>
      </c>
      <c r="C347" s="63" t="s">
        <v>1171</v>
      </c>
      <c r="D347" s="62" t="s">
        <v>623</v>
      </c>
      <c r="G347" s="51" t="str">
        <f t="shared" si="5"/>
        <v/>
      </c>
    </row>
    <row r="348" spans="2:7" hidden="1">
      <c r="B348" s="60" t="s">
        <v>1172</v>
      </c>
      <c r="C348" s="63" t="s">
        <v>1173</v>
      </c>
      <c r="D348" s="62" t="s">
        <v>613</v>
      </c>
      <c r="G348" s="51" t="str">
        <f t="shared" si="5"/>
        <v/>
      </c>
    </row>
    <row r="349" spans="2:7">
      <c r="B349" s="60" t="s">
        <v>516</v>
      </c>
      <c r="C349" s="63" t="s">
        <v>1174</v>
      </c>
      <c r="D349" s="62" t="s">
        <v>619</v>
      </c>
      <c r="G349" s="51" t="str">
        <f t="shared" si="5"/>
        <v/>
      </c>
    </row>
    <row r="350" spans="2:7" hidden="1">
      <c r="B350" s="60" t="s">
        <v>1175</v>
      </c>
      <c r="C350" s="63" t="s">
        <v>1173</v>
      </c>
      <c r="D350" s="62" t="s">
        <v>615</v>
      </c>
      <c r="G350" s="51" t="str">
        <f t="shared" si="5"/>
        <v/>
      </c>
    </row>
    <row r="351" spans="2:7" hidden="1">
      <c r="B351" s="60" t="s">
        <v>1176</v>
      </c>
      <c r="C351" s="63" t="s">
        <v>1177</v>
      </c>
      <c r="D351" s="62" t="s">
        <v>623</v>
      </c>
      <c r="G351" s="51" t="str">
        <f t="shared" si="5"/>
        <v/>
      </c>
    </row>
    <row r="352" spans="2:7" hidden="1">
      <c r="B352" s="60" t="s">
        <v>1178</v>
      </c>
      <c r="C352" s="63" t="s">
        <v>1179</v>
      </c>
      <c r="D352" s="62" t="s">
        <v>613</v>
      </c>
      <c r="G352" s="51" t="str">
        <f t="shared" si="5"/>
        <v/>
      </c>
    </row>
    <row r="353" spans="2:7">
      <c r="B353" s="60" t="s">
        <v>517</v>
      </c>
      <c r="C353" s="63" t="s">
        <v>1180</v>
      </c>
      <c r="D353" s="62" t="s">
        <v>619</v>
      </c>
      <c r="E353" s="51" t="s">
        <v>2443</v>
      </c>
      <c r="F353" s="51" t="s">
        <v>957</v>
      </c>
      <c r="G353" s="51" t="str">
        <f t="shared" si="5"/>
        <v>Jet Fuel/Kerosene.Commercial Buildings</v>
      </c>
    </row>
    <row r="354" spans="2:7" hidden="1">
      <c r="B354" s="60" t="s">
        <v>1181</v>
      </c>
      <c r="C354" s="63" t="s">
        <v>1179</v>
      </c>
      <c r="D354" s="62" t="s">
        <v>615</v>
      </c>
      <c r="G354" s="51" t="str">
        <f t="shared" si="5"/>
        <v/>
      </c>
    </row>
    <row r="355" spans="2:7" hidden="1">
      <c r="B355" s="60" t="s">
        <v>1182</v>
      </c>
      <c r="C355" s="63" t="s">
        <v>1183</v>
      </c>
      <c r="D355" s="62" t="s">
        <v>623</v>
      </c>
      <c r="G355" s="51" t="str">
        <f t="shared" si="5"/>
        <v/>
      </c>
    </row>
    <row r="356" spans="2:7" hidden="1">
      <c r="B356" s="60" t="s">
        <v>1184</v>
      </c>
      <c r="C356" s="63" t="s">
        <v>1185</v>
      </c>
      <c r="D356" s="62" t="s">
        <v>613</v>
      </c>
      <c r="G356" s="51" t="str">
        <f t="shared" si="5"/>
        <v/>
      </c>
    </row>
    <row r="357" spans="2:7">
      <c r="B357" s="60" t="s">
        <v>518</v>
      </c>
      <c r="C357" s="63" t="s">
        <v>1186</v>
      </c>
      <c r="D357" s="62" t="s">
        <v>619</v>
      </c>
      <c r="E357" s="51" t="s">
        <v>2443</v>
      </c>
      <c r="F357" s="51" t="s">
        <v>285</v>
      </c>
      <c r="G357" s="51" t="str">
        <f t="shared" si="5"/>
        <v>Jet Fuel/Kerosene.Industry</v>
      </c>
    </row>
    <row r="358" spans="2:7" hidden="1">
      <c r="B358" s="60" t="s">
        <v>1187</v>
      </c>
      <c r="C358" s="63" t="s">
        <v>1185</v>
      </c>
      <c r="D358" s="62" t="s">
        <v>615</v>
      </c>
      <c r="G358" s="51" t="str">
        <f t="shared" si="5"/>
        <v/>
      </c>
    </row>
    <row r="359" spans="2:7" hidden="1">
      <c r="B359" s="60" t="s">
        <v>1188</v>
      </c>
      <c r="C359" s="63" t="s">
        <v>1189</v>
      </c>
      <c r="D359" s="62" t="s">
        <v>623</v>
      </c>
      <c r="G359" s="51" t="str">
        <f t="shared" si="5"/>
        <v/>
      </c>
    </row>
    <row r="360" spans="2:7" hidden="1">
      <c r="B360" s="60" t="s">
        <v>1190</v>
      </c>
      <c r="C360" s="63" t="s">
        <v>1191</v>
      </c>
      <c r="D360" s="62" t="s">
        <v>613</v>
      </c>
      <c r="G360" s="51" t="str">
        <f t="shared" si="5"/>
        <v/>
      </c>
    </row>
    <row r="361" spans="2:7">
      <c r="B361" s="60" t="s">
        <v>519</v>
      </c>
      <c r="C361" s="63" t="s">
        <v>1192</v>
      </c>
      <c r="D361" s="62" t="s">
        <v>619</v>
      </c>
      <c r="E361" s="51" t="s">
        <v>2443</v>
      </c>
      <c r="F361" s="51" t="s">
        <v>972</v>
      </c>
      <c r="G361" s="51" t="str">
        <f t="shared" si="5"/>
        <v>Jet Fuel/Kerosene.Residential Buildings</v>
      </c>
    </row>
    <row r="362" spans="2:7" hidden="1">
      <c r="B362" s="60" t="s">
        <v>1193</v>
      </c>
      <c r="C362" s="63" t="s">
        <v>1191</v>
      </c>
      <c r="D362" s="62" t="s">
        <v>615</v>
      </c>
      <c r="G362" s="51" t="str">
        <f t="shared" si="5"/>
        <v/>
      </c>
    </row>
    <row r="363" spans="2:7" hidden="1">
      <c r="B363" s="60" t="s">
        <v>1194</v>
      </c>
      <c r="C363" s="63" t="s">
        <v>1195</v>
      </c>
      <c r="D363" s="62" t="s">
        <v>623</v>
      </c>
      <c r="G363" s="51" t="str">
        <f t="shared" si="5"/>
        <v/>
      </c>
    </row>
    <row r="364" spans="2:7" hidden="1">
      <c r="B364" s="60" t="s">
        <v>1196</v>
      </c>
      <c r="C364" s="63" t="s">
        <v>1197</v>
      </c>
      <c r="D364" s="62" t="s">
        <v>613</v>
      </c>
      <c r="G364" s="51" t="str">
        <f t="shared" si="5"/>
        <v/>
      </c>
    </row>
    <row r="365" spans="2:7">
      <c r="B365" s="60" t="s">
        <v>520</v>
      </c>
      <c r="C365" s="63" t="s">
        <v>1198</v>
      </c>
      <c r="D365" s="62" t="s">
        <v>619</v>
      </c>
      <c r="G365" s="51" t="str">
        <f t="shared" si="5"/>
        <v/>
      </c>
    </row>
    <row r="366" spans="2:7" hidden="1">
      <c r="B366" s="60" t="s">
        <v>1199</v>
      </c>
      <c r="C366" s="63" t="s">
        <v>1197</v>
      </c>
      <c r="D366" s="62" t="s">
        <v>615</v>
      </c>
      <c r="G366" s="51" t="str">
        <f t="shared" si="5"/>
        <v/>
      </c>
    </row>
    <row r="367" spans="2:7" hidden="1">
      <c r="B367" s="60" t="s">
        <v>1200</v>
      </c>
      <c r="C367" s="63" t="s">
        <v>1201</v>
      </c>
      <c r="D367" s="62" t="s">
        <v>623</v>
      </c>
      <c r="G367" s="51" t="str">
        <f t="shared" si="5"/>
        <v/>
      </c>
    </row>
    <row r="368" spans="2:7" hidden="1">
      <c r="B368" s="60" t="s">
        <v>1202</v>
      </c>
      <c r="C368" s="63" t="s">
        <v>1203</v>
      </c>
      <c r="D368" s="62" t="s">
        <v>613</v>
      </c>
      <c r="G368" s="51" t="str">
        <f t="shared" si="5"/>
        <v/>
      </c>
    </row>
    <row r="369" spans="2:7">
      <c r="B369" s="60" t="s">
        <v>521</v>
      </c>
      <c r="C369" s="63" t="s">
        <v>1204</v>
      </c>
      <c r="D369" s="62" t="s">
        <v>619</v>
      </c>
      <c r="G369" s="51" t="str">
        <f t="shared" si="5"/>
        <v/>
      </c>
    </row>
    <row r="370" spans="2:7" hidden="1">
      <c r="B370" s="60" t="s">
        <v>1205</v>
      </c>
      <c r="C370" s="63" t="s">
        <v>1203</v>
      </c>
      <c r="D370" s="62" t="s">
        <v>615</v>
      </c>
      <c r="G370" s="51" t="str">
        <f t="shared" si="5"/>
        <v/>
      </c>
    </row>
    <row r="371" spans="2:7" hidden="1">
      <c r="B371" s="60" t="s">
        <v>1206</v>
      </c>
      <c r="C371" s="63" t="s">
        <v>1207</v>
      </c>
      <c r="D371" s="62" t="s">
        <v>623</v>
      </c>
      <c r="G371" s="51" t="str">
        <f t="shared" si="5"/>
        <v/>
      </c>
    </row>
    <row r="372" spans="2:7" hidden="1">
      <c r="B372" s="60" t="s">
        <v>1208</v>
      </c>
      <c r="C372" s="63" t="s">
        <v>1209</v>
      </c>
      <c r="D372" s="62" t="s">
        <v>710</v>
      </c>
      <c r="G372" s="51" t="str">
        <f t="shared" si="5"/>
        <v/>
      </c>
    </row>
    <row r="373" spans="2:7" ht="27" hidden="1">
      <c r="B373" s="60" t="s">
        <v>1210</v>
      </c>
      <c r="C373" s="63" t="s">
        <v>1211</v>
      </c>
      <c r="D373" s="62" t="s">
        <v>613</v>
      </c>
      <c r="G373" s="51" t="str">
        <f t="shared" si="5"/>
        <v/>
      </c>
    </row>
    <row r="374" spans="2:7" ht="27" hidden="1">
      <c r="B374" s="60" t="s">
        <v>1212</v>
      </c>
      <c r="C374" s="63" t="s">
        <v>1213</v>
      </c>
      <c r="D374" s="62" t="s">
        <v>613</v>
      </c>
      <c r="G374" s="51" t="str">
        <f t="shared" si="5"/>
        <v/>
      </c>
    </row>
    <row r="375" spans="2:7" ht="27" hidden="1">
      <c r="B375" s="60" t="s">
        <v>1214</v>
      </c>
      <c r="C375" s="63" t="s">
        <v>1215</v>
      </c>
      <c r="D375" s="62" t="s">
        <v>613</v>
      </c>
      <c r="G375" s="51" t="str">
        <f t="shared" si="5"/>
        <v/>
      </c>
    </row>
    <row r="376" spans="2:7" ht="27" hidden="1">
      <c r="B376" s="60" t="s">
        <v>1216</v>
      </c>
      <c r="C376" s="63" t="s">
        <v>1217</v>
      </c>
      <c r="D376" s="62" t="s">
        <v>613</v>
      </c>
      <c r="G376" s="51" t="str">
        <f t="shared" si="5"/>
        <v/>
      </c>
    </row>
    <row r="377" spans="2:7" hidden="1">
      <c r="B377" s="60" t="s">
        <v>1218</v>
      </c>
      <c r="C377" s="63" t="s">
        <v>1219</v>
      </c>
      <c r="D377" s="62" t="s">
        <v>613</v>
      </c>
      <c r="G377" s="51" t="str">
        <f t="shared" si="5"/>
        <v/>
      </c>
    </row>
    <row r="378" spans="2:7" ht="27" hidden="1">
      <c r="B378" s="60" t="s">
        <v>1220</v>
      </c>
      <c r="C378" s="63" t="s">
        <v>1221</v>
      </c>
      <c r="D378" s="62" t="s">
        <v>613</v>
      </c>
      <c r="G378" s="51" t="str">
        <f t="shared" si="5"/>
        <v/>
      </c>
    </row>
    <row r="379" spans="2:7" hidden="1">
      <c r="B379" s="60" t="s">
        <v>1222</v>
      </c>
      <c r="C379" s="63" t="s">
        <v>1223</v>
      </c>
      <c r="D379" s="62" t="s">
        <v>613</v>
      </c>
      <c r="G379" s="51" t="str">
        <f t="shared" si="5"/>
        <v/>
      </c>
    </row>
    <row r="380" spans="2:7">
      <c r="B380" s="60" t="s">
        <v>522</v>
      </c>
      <c r="C380" s="63" t="s">
        <v>1224</v>
      </c>
      <c r="D380" s="62" t="s">
        <v>619</v>
      </c>
      <c r="G380" s="51" t="str">
        <f t="shared" si="5"/>
        <v/>
      </c>
    </row>
    <row r="381" spans="2:7" hidden="1">
      <c r="B381" s="60" t="s">
        <v>1225</v>
      </c>
      <c r="C381" s="63" t="s">
        <v>1223</v>
      </c>
      <c r="D381" s="62" t="s">
        <v>615</v>
      </c>
      <c r="G381" s="51" t="str">
        <f t="shared" si="5"/>
        <v/>
      </c>
    </row>
    <row r="382" spans="2:7" hidden="1">
      <c r="B382" s="60" t="s">
        <v>1226</v>
      </c>
      <c r="C382" s="63" t="s">
        <v>1227</v>
      </c>
      <c r="D382" s="62" t="s">
        <v>623</v>
      </c>
      <c r="G382" s="51" t="str">
        <f t="shared" si="5"/>
        <v/>
      </c>
    </row>
    <row r="383" spans="2:7" hidden="1">
      <c r="B383" s="60" t="s">
        <v>1228</v>
      </c>
      <c r="C383" s="63" t="s">
        <v>1229</v>
      </c>
      <c r="D383" s="62" t="s">
        <v>613</v>
      </c>
      <c r="G383" s="51" t="str">
        <f t="shared" si="5"/>
        <v/>
      </c>
    </row>
    <row r="384" spans="2:7">
      <c r="B384" s="60" t="s">
        <v>523</v>
      </c>
      <c r="C384" s="63" t="s">
        <v>1230</v>
      </c>
      <c r="D384" s="62" t="s">
        <v>619</v>
      </c>
      <c r="G384" s="51" t="str">
        <f t="shared" si="5"/>
        <v/>
      </c>
    </row>
    <row r="385" spans="2:7" hidden="1">
      <c r="B385" s="60" t="s">
        <v>1231</v>
      </c>
      <c r="C385" s="63" t="s">
        <v>1229</v>
      </c>
      <c r="D385" s="62" t="s">
        <v>615</v>
      </c>
      <c r="G385" s="51" t="str">
        <f t="shared" si="5"/>
        <v/>
      </c>
    </row>
    <row r="386" spans="2:7" hidden="1">
      <c r="B386" s="60" t="s">
        <v>1232</v>
      </c>
      <c r="C386" s="63" t="s">
        <v>1233</v>
      </c>
      <c r="D386" s="62" t="s">
        <v>623</v>
      </c>
      <c r="G386" s="51" t="str">
        <f t="shared" si="5"/>
        <v/>
      </c>
    </row>
    <row r="387" spans="2:7" hidden="1">
      <c r="B387" s="60" t="s">
        <v>1234</v>
      </c>
      <c r="C387" s="63" t="s">
        <v>1235</v>
      </c>
      <c r="D387" s="62" t="s">
        <v>613</v>
      </c>
      <c r="G387" s="51" t="str">
        <f t="shared" si="5"/>
        <v/>
      </c>
    </row>
    <row r="388" spans="2:7">
      <c r="B388" s="60" t="s">
        <v>524</v>
      </c>
      <c r="C388" s="63" t="s">
        <v>1236</v>
      </c>
      <c r="D388" s="62" t="s">
        <v>619</v>
      </c>
      <c r="G388" s="51" t="str">
        <f t="shared" si="5"/>
        <v/>
      </c>
    </row>
    <row r="389" spans="2:7" hidden="1">
      <c r="B389" s="60" t="s">
        <v>1237</v>
      </c>
      <c r="C389" s="63" t="s">
        <v>1235</v>
      </c>
      <c r="D389" s="62" t="s">
        <v>615</v>
      </c>
      <c r="G389" s="51" t="str">
        <f t="shared" si="5"/>
        <v/>
      </c>
    </row>
    <row r="390" spans="2:7" hidden="1">
      <c r="B390" s="60" t="s">
        <v>1238</v>
      </c>
      <c r="C390" s="63" t="s">
        <v>1239</v>
      </c>
      <c r="D390" s="62" t="s">
        <v>623</v>
      </c>
      <c r="G390" s="51" t="str">
        <f t="shared" si="5"/>
        <v/>
      </c>
    </row>
    <row r="391" spans="2:7" hidden="1">
      <c r="B391" s="60" t="s">
        <v>1240</v>
      </c>
      <c r="C391" s="63" t="s">
        <v>1241</v>
      </c>
      <c r="D391" s="62" t="s">
        <v>613</v>
      </c>
      <c r="G391" s="51" t="str">
        <f t="shared" si="5"/>
        <v/>
      </c>
    </row>
    <row r="392" spans="2:7">
      <c r="B392" s="60" t="s">
        <v>525</v>
      </c>
      <c r="C392" s="63" t="s">
        <v>1242</v>
      </c>
      <c r="D392" s="62" t="s">
        <v>619</v>
      </c>
      <c r="G392" s="51" t="str">
        <f t="shared" si="5"/>
        <v/>
      </c>
    </row>
    <row r="393" spans="2:7" hidden="1">
      <c r="B393" s="60" t="s">
        <v>1243</v>
      </c>
      <c r="C393" s="63" t="s">
        <v>1241</v>
      </c>
      <c r="D393" s="62" t="s">
        <v>615</v>
      </c>
      <c r="G393" s="51" t="str">
        <f t="shared" si="5"/>
        <v/>
      </c>
    </row>
    <row r="394" spans="2:7" hidden="1">
      <c r="B394" s="60" t="s">
        <v>1244</v>
      </c>
      <c r="C394" s="63" t="s">
        <v>1245</v>
      </c>
      <c r="D394" s="62" t="s">
        <v>623</v>
      </c>
      <c r="G394" s="51" t="str">
        <f t="shared" si="5"/>
        <v/>
      </c>
    </row>
    <row r="395" spans="2:7" ht="27" hidden="1">
      <c r="B395" s="60" t="s">
        <v>1246</v>
      </c>
      <c r="C395" s="63" t="s">
        <v>1247</v>
      </c>
      <c r="D395" s="62" t="s">
        <v>613</v>
      </c>
      <c r="G395" s="51" t="str">
        <f t="shared" si="5"/>
        <v/>
      </c>
    </row>
    <row r="396" spans="2:7" ht="27" hidden="1">
      <c r="B396" s="60" t="s">
        <v>1248</v>
      </c>
      <c r="C396" s="63" t="s">
        <v>1247</v>
      </c>
      <c r="D396" s="62" t="s">
        <v>615</v>
      </c>
      <c r="G396" s="51" t="str">
        <f t="shared" si="5"/>
        <v/>
      </c>
    </row>
    <row r="397" spans="2:7" ht="27" hidden="1">
      <c r="B397" s="60" t="s">
        <v>1249</v>
      </c>
      <c r="C397" s="63" t="s">
        <v>1250</v>
      </c>
      <c r="D397" s="62" t="s">
        <v>817</v>
      </c>
      <c r="G397" s="51" t="str">
        <f t="shared" ref="G397:G460" si="6">IF(E397="","",E397&amp;"."&amp;F397)</f>
        <v/>
      </c>
    </row>
    <row r="398" spans="2:7" ht="27" hidden="1">
      <c r="B398" s="60" t="s">
        <v>1251</v>
      </c>
      <c r="C398" s="63" t="s">
        <v>1252</v>
      </c>
      <c r="D398" s="62" t="s">
        <v>613</v>
      </c>
      <c r="G398" s="51" t="str">
        <f t="shared" si="6"/>
        <v/>
      </c>
    </row>
    <row r="399" spans="2:7">
      <c r="B399" s="60" t="s">
        <v>526</v>
      </c>
      <c r="C399" s="63" t="s">
        <v>1253</v>
      </c>
      <c r="D399" s="62" t="s">
        <v>619</v>
      </c>
      <c r="E399" s="51" t="s">
        <v>2451</v>
      </c>
      <c r="F399" s="51" t="s">
        <v>292</v>
      </c>
      <c r="G399" s="51" t="str">
        <f t="shared" si="6"/>
        <v>Petroleum Gasoline.Transportation</v>
      </c>
    </row>
    <row r="400" spans="2:7" ht="27" hidden="1">
      <c r="B400" s="60" t="s">
        <v>1254</v>
      </c>
      <c r="C400" s="63" t="s">
        <v>1252</v>
      </c>
      <c r="D400" s="62" t="s">
        <v>615</v>
      </c>
      <c r="G400" s="51" t="str">
        <f t="shared" si="6"/>
        <v/>
      </c>
    </row>
    <row r="401" spans="2:7" ht="27" hidden="1">
      <c r="B401" s="60" t="s">
        <v>1255</v>
      </c>
      <c r="C401" s="63" t="s">
        <v>1256</v>
      </c>
      <c r="D401" s="62" t="s">
        <v>623</v>
      </c>
      <c r="G401" s="51" t="str">
        <f t="shared" si="6"/>
        <v/>
      </c>
    </row>
    <row r="402" spans="2:7" hidden="1">
      <c r="B402" s="60" t="s">
        <v>1257</v>
      </c>
      <c r="C402" s="63" t="s">
        <v>1258</v>
      </c>
      <c r="D402" s="62" t="s">
        <v>613</v>
      </c>
      <c r="G402" s="51" t="str">
        <f t="shared" si="6"/>
        <v/>
      </c>
    </row>
    <row r="403" spans="2:7">
      <c r="B403" s="60" t="s">
        <v>527</v>
      </c>
      <c r="C403" s="63" t="s">
        <v>1259</v>
      </c>
      <c r="D403" s="62" t="s">
        <v>619</v>
      </c>
      <c r="E403" s="51" t="s">
        <v>2451</v>
      </c>
      <c r="F403" s="51" t="s">
        <v>957</v>
      </c>
      <c r="G403" s="51" t="str">
        <f t="shared" si="6"/>
        <v>Petroleum Gasoline.Commercial Buildings</v>
      </c>
    </row>
    <row r="404" spans="2:7" hidden="1">
      <c r="B404" s="60" t="s">
        <v>1260</v>
      </c>
      <c r="C404" s="63" t="s">
        <v>1258</v>
      </c>
      <c r="D404" s="62" t="s">
        <v>615</v>
      </c>
      <c r="G404" s="51" t="str">
        <f t="shared" si="6"/>
        <v/>
      </c>
    </row>
    <row r="405" spans="2:7" ht="27" hidden="1">
      <c r="B405" s="60" t="s">
        <v>1261</v>
      </c>
      <c r="C405" s="63" t="s">
        <v>1262</v>
      </c>
      <c r="D405" s="62" t="s">
        <v>623</v>
      </c>
      <c r="G405" s="51" t="str">
        <f t="shared" si="6"/>
        <v/>
      </c>
    </row>
    <row r="406" spans="2:7" hidden="1">
      <c r="B406" s="60" t="s">
        <v>1263</v>
      </c>
      <c r="C406" s="63" t="s">
        <v>1264</v>
      </c>
      <c r="D406" s="62" t="s">
        <v>613</v>
      </c>
      <c r="G406" s="51" t="str">
        <f t="shared" si="6"/>
        <v/>
      </c>
    </row>
    <row r="407" spans="2:7">
      <c r="B407" s="60" t="s">
        <v>528</v>
      </c>
      <c r="C407" s="63" t="s">
        <v>1265</v>
      </c>
      <c r="D407" s="62" t="s">
        <v>619</v>
      </c>
      <c r="E407" s="51" t="s">
        <v>2451</v>
      </c>
      <c r="F407" s="51" t="s">
        <v>285</v>
      </c>
      <c r="G407" s="51" t="str">
        <f t="shared" si="6"/>
        <v>Petroleum Gasoline.Industry</v>
      </c>
    </row>
    <row r="408" spans="2:7" hidden="1">
      <c r="B408" s="60" t="s">
        <v>1266</v>
      </c>
      <c r="C408" s="63" t="s">
        <v>1264</v>
      </c>
      <c r="D408" s="62" t="s">
        <v>615</v>
      </c>
      <c r="G408" s="51" t="str">
        <f t="shared" si="6"/>
        <v/>
      </c>
    </row>
    <row r="409" spans="2:7" hidden="1">
      <c r="B409" s="60" t="s">
        <v>1267</v>
      </c>
      <c r="C409" s="63" t="s">
        <v>1268</v>
      </c>
      <c r="D409" s="62" t="s">
        <v>623</v>
      </c>
      <c r="G409" s="51" t="str">
        <f t="shared" si="6"/>
        <v/>
      </c>
    </row>
    <row r="410" spans="2:7" hidden="1">
      <c r="B410" s="60" t="s">
        <v>1269</v>
      </c>
      <c r="C410" s="63" t="s">
        <v>1270</v>
      </c>
      <c r="D410" s="62" t="s">
        <v>613</v>
      </c>
      <c r="G410" s="51" t="str">
        <f t="shared" si="6"/>
        <v/>
      </c>
    </row>
    <row r="411" spans="2:7">
      <c r="B411" s="60" t="s">
        <v>529</v>
      </c>
      <c r="C411" s="63" t="s">
        <v>1271</v>
      </c>
      <c r="D411" s="62" t="s">
        <v>619</v>
      </c>
      <c r="G411" s="51" t="str">
        <f t="shared" si="6"/>
        <v/>
      </c>
    </row>
    <row r="412" spans="2:7" ht="27" hidden="1">
      <c r="B412" s="60" t="s">
        <v>1272</v>
      </c>
      <c r="C412" s="63" t="s">
        <v>1273</v>
      </c>
      <c r="D412" s="62" t="s">
        <v>817</v>
      </c>
      <c r="G412" s="51" t="str">
        <f t="shared" si="6"/>
        <v/>
      </c>
    </row>
    <row r="413" spans="2:7" hidden="1">
      <c r="B413" s="60" t="s">
        <v>1274</v>
      </c>
      <c r="C413" s="63" t="s">
        <v>1270</v>
      </c>
      <c r="D413" s="62" t="s">
        <v>615</v>
      </c>
      <c r="G413" s="51" t="str">
        <f t="shared" si="6"/>
        <v/>
      </c>
    </row>
    <row r="414" spans="2:7" hidden="1">
      <c r="B414" s="60" t="s">
        <v>1275</v>
      </c>
      <c r="C414" s="63" t="s">
        <v>1276</v>
      </c>
      <c r="D414" s="62" t="s">
        <v>623</v>
      </c>
      <c r="G414" s="51" t="str">
        <f t="shared" si="6"/>
        <v/>
      </c>
    </row>
    <row r="415" spans="2:7">
      <c r="B415" s="60" t="s">
        <v>1277</v>
      </c>
      <c r="C415" s="63" t="s">
        <v>1278</v>
      </c>
      <c r="D415" s="62" t="s">
        <v>1279</v>
      </c>
      <c r="G415" s="51" t="str">
        <f t="shared" si="6"/>
        <v/>
      </c>
    </row>
    <row r="416" spans="2:7" hidden="1">
      <c r="B416" s="60" t="s">
        <v>1280</v>
      </c>
      <c r="C416" s="63" t="s">
        <v>1281</v>
      </c>
      <c r="D416" s="62" t="s">
        <v>613</v>
      </c>
      <c r="G416" s="51" t="str">
        <f t="shared" si="6"/>
        <v/>
      </c>
    </row>
    <row r="417" spans="2:7">
      <c r="B417" s="60" t="s">
        <v>530</v>
      </c>
      <c r="C417" s="63" t="s">
        <v>1282</v>
      </c>
      <c r="D417" s="62" t="s">
        <v>619</v>
      </c>
      <c r="G417" s="51" t="str">
        <f t="shared" si="6"/>
        <v/>
      </c>
    </row>
    <row r="418" spans="2:7" hidden="1">
      <c r="B418" s="60" t="s">
        <v>1283</v>
      </c>
      <c r="C418" s="63" t="s">
        <v>1281</v>
      </c>
      <c r="D418" s="62" t="s">
        <v>615</v>
      </c>
      <c r="G418" s="51" t="str">
        <f t="shared" si="6"/>
        <v/>
      </c>
    </row>
    <row r="419" spans="2:7" hidden="1">
      <c r="B419" s="60" t="s">
        <v>1284</v>
      </c>
      <c r="C419" s="63" t="s">
        <v>1285</v>
      </c>
      <c r="D419" s="62" t="s">
        <v>623</v>
      </c>
      <c r="G419" s="51" t="str">
        <f t="shared" si="6"/>
        <v/>
      </c>
    </row>
    <row r="420" spans="2:7" ht="27" hidden="1">
      <c r="B420" s="60" t="s">
        <v>1286</v>
      </c>
      <c r="C420" s="63" t="s">
        <v>1287</v>
      </c>
      <c r="D420" s="62" t="s">
        <v>613</v>
      </c>
      <c r="G420" s="51" t="str">
        <f t="shared" si="6"/>
        <v/>
      </c>
    </row>
    <row r="421" spans="2:7" ht="27" hidden="1">
      <c r="B421" s="60" t="s">
        <v>1288</v>
      </c>
      <c r="C421" s="63" t="s">
        <v>1289</v>
      </c>
      <c r="D421" s="62" t="s">
        <v>613</v>
      </c>
      <c r="G421" s="51" t="str">
        <f t="shared" si="6"/>
        <v/>
      </c>
    </row>
    <row r="422" spans="2:7" ht="27">
      <c r="B422" s="60" t="s">
        <v>531</v>
      </c>
      <c r="C422" s="63" t="s">
        <v>1290</v>
      </c>
      <c r="D422" s="62" t="s">
        <v>619</v>
      </c>
      <c r="G422" s="51" t="str">
        <f t="shared" si="6"/>
        <v/>
      </c>
    </row>
    <row r="423" spans="2:7" ht="27" hidden="1">
      <c r="B423" s="60" t="s">
        <v>1291</v>
      </c>
      <c r="C423" s="63" t="s">
        <v>1289</v>
      </c>
      <c r="D423" s="62" t="s">
        <v>615</v>
      </c>
      <c r="G423" s="51" t="str">
        <f t="shared" si="6"/>
        <v/>
      </c>
    </row>
    <row r="424" spans="2:7" ht="27" hidden="1">
      <c r="B424" s="60" t="s">
        <v>1292</v>
      </c>
      <c r="C424" s="63" t="s">
        <v>1293</v>
      </c>
      <c r="D424" s="62" t="s">
        <v>623</v>
      </c>
      <c r="G424" s="51" t="str">
        <f t="shared" si="6"/>
        <v/>
      </c>
    </row>
    <row r="425" spans="2:7" ht="27" hidden="1">
      <c r="B425" s="60" t="s">
        <v>1294</v>
      </c>
      <c r="C425" s="63" t="s">
        <v>1295</v>
      </c>
      <c r="D425" s="62" t="s">
        <v>613</v>
      </c>
      <c r="G425" s="51" t="str">
        <f t="shared" si="6"/>
        <v/>
      </c>
    </row>
    <row r="426" spans="2:7" ht="27" hidden="1">
      <c r="B426" s="60" t="s">
        <v>1296</v>
      </c>
      <c r="C426" s="63" t="s">
        <v>1295</v>
      </c>
      <c r="D426" s="62" t="s">
        <v>615</v>
      </c>
      <c r="G426" s="51" t="str">
        <f t="shared" si="6"/>
        <v/>
      </c>
    </row>
    <row r="427" spans="2:7" hidden="1">
      <c r="B427" s="60" t="s">
        <v>1297</v>
      </c>
      <c r="C427" s="63" t="s">
        <v>1298</v>
      </c>
      <c r="D427" s="62" t="s">
        <v>613</v>
      </c>
      <c r="G427" s="51" t="str">
        <f t="shared" si="6"/>
        <v/>
      </c>
    </row>
    <row r="428" spans="2:7" hidden="1">
      <c r="B428" s="60" t="s">
        <v>1299</v>
      </c>
      <c r="C428" s="63" t="s">
        <v>1300</v>
      </c>
      <c r="D428" s="62" t="s">
        <v>613</v>
      </c>
      <c r="G428" s="51" t="str">
        <f t="shared" si="6"/>
        <v/>
      </c>
    </row>
    <row r="429" spans="2:7">
      <c r="B429" s="60" t="s">
        <v>346</v>
      </c>
      <c r="C429" s="63" t="s">
        <v>347</v>
      </c>
      <c r="D429" s="62" t="s">
        <v>619</v>
      </c>
      <c r="E429" s="51" t="s">
        <v>244</v>
      </c>
      <c r="F429" s="51" t="s">
        <v>292</v>
      </c>
      <c r="G429" s="51" t="str">
        <f t="shared" si="6"/>
        <v>Natural Gas.Transportation</v>
      </c>
    </row>
    <row r="430" spans="2:7" hidden="1">
      <c r="B430" s="60" t="s">
        <v>1301</v>
      </c>
      <c r="C430" s="63" t="s">
        <v>1302</v>
      </c>
      <c r="D430" s="62" t="s">
        <v>1303</v>
      </c>
      <c r="G430" s="51" t="str">
        <f t="shared" si="6"/>
        <v/>
      </c>
    </row>
    <row r="431" spans="2:7" ht="27" hidden="1">
      <c r="B431" s="60" t="s">
        <v>1304</v>
      </c>
      <c r="C431" s="63" t="s">
        <v>1305</v>
      </c>
      <c r="D431" s="62" t="s">
        <v>623</v>
      </c>
      <c r="G431" s="51" t="str">
        <f t="shared" si="6"/>
        <v/>
      </c>
    </row>
    <row r="432" spans="2:7" ht="27" hidden="1">
      <c r="B432" s="60" t="s">
        <v>1306</v>
      </c>
      <c r="C432" s="63" t="s">
        <v>1307</v>
      </c>
      <c r="D432" s="62" t="s">
        <v>613</v>
      </c>
      <c r="G432" s="51" t="str">
        <f t="shared" si="6"/>
        <v/>
      </c>
    </row>
    <row r="433" spans="2:7" ht="40.5" hidden="1">
      <c r="B433" s="60" t="s">
        <v>1308</v>
      </c>
      <c r="C433" s="63" t="s">
        <v>1309</v>
      </c>
      <c r="D433" s="62" t="s">
        <v>613</v>
      </c>
      <c r="G433" s="51" t="str">
        <f t="shared" si="6"/>
        <v/>
      </c>
    </row>
    <row r="434" spans="2:7" ht="27">
      <c r="B434" s="60" t="s">
        <v>348</v>
      </c>
      <c r="C434" s="63" t="s">
        <v>1310</v>
      </c>
      <c r="D434" s="62" t="s">
        <v>619</v>
      </c>
      <c r="E434" s="51" t="s">
        <v>244</v>
      </c>
      <c r="F434" s="51" t="s">
        <v>957</v>
      </c>
      <c r="G434" s="51" t="str">
        <f t="shared" si="6"/>
        <v>Natural Gas.Commercial Buildings</v>
      </c>
    </row>
    <row r="435" spans="2:7" ht="40.5" hidden="1">
      <c r="B435" s="60" t="s">
        <v>1311</v>
      </c>
      <c r="C435" s="63" t="s">
        <v>1309</v>
      </c>
      <c r="D435" s="62" t="s">
        <v>1303</v>
      </c>
      <c r="G435" s="51" t="str">
        <f t="shared" si="6"/>
        <v/>
      </c>
    </row>
    <row r="436" spans="2:7" ht="27" hidden="1">
      <c r="B436" s="60" t="s">
        <v>1312</v>
      </c>
      <c r="C436" s="63" t="s">
        <v>1313</v>
      </c>
      <c r="D436" s="62" t="s">
        <v>623</v>
      </c>
      <c r="G436" s="51" t="str">
        <f t="shared" si="6"/>
        <v/>
      </c>
    </row>
    <row r="437" spans="2:7" ht="27" hidden="1">
      <c r="B437" s="60" t="s">
        <v>1314</v>
      </c>
      <c r="C437" s="63" t="s">
        <v>1315</v>
      </c>
      <c r="D437" s="62" t="s">
        <v>613</v>
      </c>
      <c r="G437" s="51" t="str">
        <f t="shared" si="6"/>
        <v/>
      </c>
    </row>
    <row r="438" spans="2:7" ht="27">
      <c r="B438" s="60" t="s">
        <v>349</v>
      </c>
      <c r="C438" s="63" t="s">
        <v>1316</v>
      </c>
      <c r="D438" s="62" t="s">
        <v>619</v>
      </c>
      <c r="E438" s="51" t="s">
        <v>244</v>
      </c>
      <c r="F438" s="51" t="s">
        <v>282</v>
      </c>
      <c r="G438" s="51" t="str">
        <f t="shared" si="6"/>
        <v>Natural Gas.Electricity</v>
      </c>
    </row>
    <row r="439" spans="2:7" ht="27" hidden="1">
      <c r="B439" s="60" t="s">
        <v>1317</v>
      </c>
      <c r="C439" s="63" t="s">
        <v>1318</v>
      </c>
      <c r="D439" s="62" t="s">
        <v>1319</v>
      </c>
      <c r="G439" s="51" t="str">
        <f t="shared" si="6"/>
        <v/>
      </c>
    </row>
    <row r="440" spans="2:7" ht="27" hidden="1">
      <c r="B440" s="60" t="s">
        <v>1320</v>
      </c>
      <c r="C440" s="63" t="s">
        <v>1315</v>
      </c>
      <c r="D440" s="62" t="s">
        <v>1303</v>
      </c>
      <c r="G440" s="51" t="str">
        <f t="shared" si="6"/>
        <v/>
      </c>
    </row>
    <row r="441" spans="2:7" ht="27" hidden="1">
      <c r="B441" s="60" t="s">
        <v>1321</v>
      </c>
      <c r="C441" s="63" t="s">
        <v>1322</v>
      </c>
      <c r="D441" s="62" t="s">
        <v>623</v>
      </c>
      <c r="G441" s="51" t="str">
        <f t="shared" si="6"/>
        <v/>
      </c>
    </row>
    <row r="442" spans="2:7" ht="27" hidden="1">
      <c r="B442" s="60" t="s">
        <v>532</v>
      </c>
      <c r="C442" s="63" t="s">
        <v>1323</v>
      </c>
      <c r="D442" s="62" t="s">
        <v>707</v>
      </c>
      <c r="G442" s="51" t="str">
        <f t="shared" si="6"/>
        <v/>
      </c>
    </row>
    <row r="443" spans="2:7" ht="27" hidden="1">
      <c r="B443" s="60" t="s">
        <v>1324</v>
      </c>
      <c r="C443" s="63" t="s">
        <v>1325</v>
      </c>
      <c r="D443" s="62" t="s">
        <v>613</v>
      </c>
      <c r="G443" s="51" t="str">
        <f t="shared" si="6"/>
        <v/>
      </c>
    </row>
    <row r="444" spans="2:7" ht="27">
      <c r="B444" s="60" t="s">
        <v>350</v>
      </c>
      <c r="C444" s="63" t="s">
        <v>1326</v>
      </c>
      <c r="D444" s="62" t="s">
        <v>619</v>
      </c>
      <c r="E444" s="51" t="s">
        <v>244</v>
      </c>
      <c r="F444" s="51" t="s">
        <v>285</v>
      </c>
      <c r="G444" s="51" t="str">
        <f t="shared" si="6"/>
        <v>Natural Gas.Industry</v>
      </c>
    </row>
    <row r="445" spans="2:7" ht="27" hidden="1">
      <c r="B445" s="60" t="s">
        <v>1327</v>
      </c>
      <c r="C445" s="63" t="s">
        <v>1325</v>
      </c>
      <c r="D445" s="62" t="s">
        <v>1303</v>
      </c>
      <c r="G445" s="51" t="str">
        <f t="shared" si="6"/>
        <v/>
      </c>
    </row>
    <row r="446" spans="2:7" ht="27" hidden="1">
      <c r="B446" s="60" t="s">
        <v>1328</v>
      </c>
      <c r="C446" s="63" t="s">
        <v>1329</v>
      </c>
      <c r="D446" s="62" t="s">
        <v>623</v>
      </c>
      <c r="G446" s="51" t="str">
        <f t="shared" si="6"/>
        <v/>
      </c>
    </row>
    <row r="447" spans="2:7" ht="27" hidden="1">
      <c r="B447" s="60" t="s">
        <v>1330</v>
      </c>
      <c r="C447" s="63" t="s">
        <v>1331</v>
      </c>
      <c r="D447" s="62" t="s">
        <v>613</v>
      </c>
      <c r="G447" s="51" t="str">
        <f t="shared" si="6"/>
        <v/>
      </c>
    </row>
    <row r="448" spans="2:7" hidden="1">
      <c r="B448" s="60" t="s">
        <v>1332</v>
      </c>
      <c r="C448" s="63" t="s">
        <v>1333</v>
      </c>
      <c r="D448" s="62" t="s">
        <v>613</v>
      </c>
      <c r="G448" s="51" t="str">
        <f t="shared" si="6"/>
        <v/>
      </c>
    </row>
    <row r="449" spans="2:7" hidden="1">
      <c r="B449" s="60" t="s">
        <v>1334</v>
      </c>
      <c r="C449" s="63" t="s">
        <v>1335</v>
      </c>
      <c r="D449" s="62" t="s">
        <v>613</v>
      </c>
      <c r="G449" s="51" t="str">
        <f t="shared" si="6"/>
        <v/>
      </c>
    </row>
    <row r="450" spans="2:7" ht="27" hidden="1">
      <c r="B450" s="60" t="s">
        <v>1336</v>
      </c>
      <c r="C450" s="63" t="s">
        <v>1337</v>
      </c>
      <c r="D450" s="62" t="s">
        <v>1338</v>
      </c>
      <c r="G450" s="51" t="str">
        <f t="shared" si="6"/>
        <v/>
      </c>
    </row>
    <row r="451" spans="2:7" hidden="1">
      <c r="B451" s="60" t="s">
        <v>1339</v>
      </c>
      <c r="C451" s="63" t="s">
        <v>1335</v>
      </c>
      <c r="D451" s="62" t="s">
        <v>1303</v>
      </c>
      <c r="G451" s="51" t="str">
        <f t="shared" si="6"/>
        <v/>
      </c>
    </row>
    <row r="452" spans="2:7" hidden="1">
      <c r="B452" s="60" t="s">
        <v>1340</v>
      </c>
      <c r="C452" s="63" t="s">
        <v>1341</v>
      </c>
      <c r="D452" s="62" t="s">
        <v>613</v>
      </c>
      <c r="G452" s="51" t="str">
        <f t="shared" si="6"/>
        <v/>
      </c>
    </row>
    <row r="453" spans="2:7" ht="40.5" hidden="1">
      <c r="B453" s="60" t="s">
        <v>1342</v>
      </c>
      <c r="C453" s="63" t="s">
        <v>1343</v>
      </c>
      <c r="D453" s="62" t="s">
        <v>613</v>
      </c>
      <c r="G453" s="51" t="str">
        <f t="shared" si="6"/>
        <v/>
      </c>
    </row>
    <row r="454" spans="2:7" ht="27">
      <c r="B454" s="60" t="s">
        <v>351</v>
      </c>
      <c r="C454" s="63" t="s">
        <v>1344</v>
      </c>
      <c r="D454" s="62" t="s">
        <v>619</v>
      </c>
      <c r="E454" s="51" t="s">
        <v>244</v>
      </c>
      <c r="F454" s="51" t="s">
        <v>972</v>
      </c>
      <c r="G454" s="51" t="str">
        <f t="shared" si="6"/>
        <v>Natural Gas.Residential Buildings</v>
      </c>
    </row>
    <row r="455" spans="2:7" ht="40.5" hidden="1">
      <c r="B455" s="60" t="s">
        <v>1345</v>
      </c>
      <c r="C455" s="63" t="s">
        <v>1343</v>
      </c>
      <c r="D455" s="62" t="s">
        <v>1303</v>
      </c>
      <c r="G455" s="51" t="str">
        <f t="shared" si="6"/>
        <v/>
      </c>
    </row>
    <row r="456" spans="2:7" ht="27" hidden="1">
      <c r="B456" s="60" t="s">
        <v>1346</v>
      </c>
      <c r="C456" s="63" t="s">
        <v>1347</v>
      </c>
      <c r="D456" s="62" t="s">
        <v>623</v>
      </c>
      <c r="G456" s="51" t="str">
        <f t="shared" si="6"/>
        <v/>
      </c>
    </row>
    <row r="457" spans="2:7" hidden="1">
      <c r="B457" s="60" t="s">
        <v>1348</v>
      </c>
      <c r="C457" s="63" t="s">
        <v>1349</v>
      </c>
      <c r="D457" s="62" t="s">
        <v>613</v>
      </c>
      <c r="G457" s="51" t="str">
        <f t="shared" si="6"/>
        <v/>
      </c>
    </row>
    <row r="458" spans="2:7" ht="27" hidden="1">
      <c r="B458" s="60" t="s">
        <v>1350</v>
      </c>
      <c r="C458" s="63" t="s">
        <v>1351</v>
      </c>
      <c r="D458" s="62" t="s">
        <v>613</v>
      </c>
      <c r="G458" s="51" t="str">
        <f t="shared" si="6"/>
        <v/>
      </c>
    </row>
    <row r="459" spans="2:7" ht="27" hidden="1">
      <c r="B459" s="60" t="s">
        <v>1352</v>
      </c>
      <c r="C459" s="63" t="s">
        <v>1353</v>
      </c>
      <c r="D459" s="62" t="s">
        <v>613</v>
      </c>
      <c r="G459" s="51" t="str">
        <f t="shared" si="6"/>
        <v/>
      </c>
    </row>
    <row r="460" spans="2:7" ht="27">
      <c r="B460" s="60" t="s">
        <v>533</v>
      </c>
      <c r="C460" s="63" t="s">
        <v>1354</v>
      </c>
      <c r="D460" s="62" t="s">
        <v>619</v>
      </c>
      <c r="G460" s="51" t="str">
        <f t="shared" si="6"/>
        <v/>
      </c>
    </row>
    <row r="461" spans="2:7" ht="27" hidden="1">
      <c r="B461" s="60" t="s">
        <v>1355</v>
      </c>
      <c r="C461" s="63" t="s">
        <v>1356</v>
      </c>
      <c r="D461" s="62" t="s">
        <v>1319</v>
      </c>
      <c r="G461" s="51" t="str">
        <f t="shared" ref="G461:G524" si="7">IF(E461="","",E461&amp;"."&amp;F461)</f>
        <v/>
      </c>
    </row>
    <row r="462" spans="2:7" ht="27" hidden="1">
      <c r="B462" s="60" t="s">
        <v>1357</v>
      </c>
      <c r="C462" s="63" t="s">
        <v>1353</v>
      </c>
      <c r="D462" s="62" t="s">
        <v>1303</v>
      </c>
      <c r="G462" s="51" t="str">
        <f t="shared" si="7"/>
        <v/>
      </c>
    </row>
    <row r="463" spans="2:7" ht="27" hidden="1">
      <c r="B463" s="60" t="s">
        <v>1358</v>
      </c>
      <c r="C463" s="63" t="s">
        <v>1359</v>
      </c>
      <c r="D463" s="62" t="s">
        <v>623</v>
      </c>
      <c r="G463" s="51" t="str">
        <f t="shared" si="7"/>
        <v/>
      </c>
    </row>
    <row r="464" spans="2:7" hidden="1">
      <c r="B464" s="60" t="s">
        <v>1360</v>
      </c>
      <c r="C464" s="63" t="s">
        <v>1361</v>
      </c>
      <c r="D464" s="62" t="s">
        <v>1362</v>
      </c>
      <c r="G464" s="51" t="str">
        <f t="shared" si="7"/>
        <v/>
      </c>
    </row>
    <row r="465" spans="2:7" hidden="1">
      <c r="B465" s="60" t="s">
        <v>1363</v>
      </c>
      <c r="C465" s="63" t="s">
        <v>1361</v>
      </c>
      <c r="D465" s="62" t="s">
        <v>1364</v>
      </c>
      <c r="G465" s="51" t="str">
        <f t="shared" si="7"/>
        <v/>
      </c>
    </row>
    <row r="466" spans="2:7" ht="27" hidden="1">
      <c r="B466" s="60" t="s">
        <v>1365</v>
      </c>
      <c r="C466" s="63" t="s">
        <v>1366</v>
      </c>
      <c r="D466" s="62" t="s">
        <v>613</v>
      </c>
      <c r="G466" s="51" t="str">
        <f t="shared" si="7"/>
        <v/>
      </c>
    </row>
    <row r="467" spans="2:7" ht="27">
      <c r="B467" s="60" t="s">
        <v>534</v>
      </c>
      <c r="C467" s="63" t="s">
        <v>1367</v>
      </c>
      <c r="D467" s="62" t="s">
        <v>619</v>
      </c>
      <c r="G467" s="51" t="str">
        <f t="shared" si="7"/>
        <v/>
      </c>
    </row>
    <row r="468" spans="2:7" ht="27" hidden="1">
      <c r="B468" s="60" t="s">
        <v>1368</v>
      </c>
      <c r="C468" s="63" t="s">
        <v>1369</v>
      </c>
      <c r="D468" s="62" t="s">
        <v>1319</v>
      </c>
      <c r="G468" s="51" t="str">
        <f t="shared" si="7"/>
        <v/>
      </c>
    </row>
    <row r="469" spans="2:7" ht="27" hidden="1">
      <c r="B469" s="60" t="s">
        <v>1370</v>
      </c>
      <c r="C469" s="63" t="s">
        <v>1366</v>
      </c>
      <c r="D469" s="62" t="s">
        <v>1303</v>
      </c>
      <c r="G469" s="51" t="str">
        <f t="shared" si="7"/>
        <v/>
      </c>
    </row>
    <row r="470" spans="2:7" ht="27" hidden="1">
      <c r="B470" s="60" t="s">
        <v>1371</v>
      </c>
      <c r="C470" s="63" t="s">
        <v>1372</v>
      </c>
      <c r="D470" s="62" t="s">
        <v>623</v>
      </c>
      <c r="G470" s="51" t="str">
        <f t="shared" si="7"/>
        <v/>
      </c>
    </row>
    <row r="471" spans="2:7" ht="27" hidden="1">
      <c r="B471" s="60" t="s">
        <v>1373</v>
      </c>
      <c r="C471" s="63" t="s">
        <v>1374</v>
      </c>
      <c r="D471" s="62" t="s">
        <v>613</v>
      </c>
      <c r="G471" s="51" t="str">
        <f t="shared" si="7"/>
        <v/>
      </c>
    </row>
    <row r="472" spans="2:7" hidden="1">
      <c r="B472" s="60" t="s">
        <v>1375</v>
      </c>
      <c r="C472" s="63" t="s">
        <v>1376</v>
      </c>
      <c r="D472" s="62" t="s">
        <v>686</v>
      </c>
      <c r="G472" s="51" t="str">
        <f t="shared" si="7"/>
        <v/>
      </c>
    </row>
    <row r="473" spans="2:7" hidden="1">
      <c r="B473" s="60" t="s">
        <v>1377</v>
      </c>
      <c r="C473" s="63" t="s">
        <v>1378</v>
      </c>
      <c r="D473" s="62" t="s">
        <v>686</v>
      </c>
      <c r="G473" s="51" t="str">
        <f t="shared" si="7"/>
        <v/>
      </c>
    </row>
    <row r="474" spans="2:7" ht="27" hidden="1">
      <c r="B474" s="60" t="s">
        <v>1379</v>
      </c>
      <c r="C474" s="63" t="s">
        <v>1380</v>
      </c>
      <c r="D474" s="62" t="s">
        <v>613</v>
      </c>
      <c r="G474" s="51" t="str">
        <f t="shared" si="7"/>
        <v/>
      </c>
    </row>
    <row r="475" spans="2:7">
      <c r="B475" s="60" t="s">
        <v>535</v>
      </c>
      <c r="C475" s="63" t="s">
        <v>1381</v>
      </c>
      <c r="D475" s="62" t="s">
        <v>619</v>
      </c>
      <c r="E475" s="51" t="s">
        <v>2434</v>
      </c>
      <c r="F475" s="51" t="s">
        <v>282</v>
      </c>
      <c r="G475" s="51" t="str">
        <f t="shared" si="7"/>
        <v>Nuclear.Electricity</v>
      </c>
    </row>
    <row r="476" spans="2:7" ht="27" hidden="1">
      <c r="B476" s="60" t="s">
        <v>1382</v>
      </c>
      <c r="C476" s="63" t="s">
        <v>1383</v>
      </c>
      <c r="D476" s="62" t="s">
        <v>889</v>
      </c>
      <c r="G476" s="51" t="str">
        <f t="shared" si="7"/>
        <v/>
      </c>
    </row>
    <row r="477" spans="2:7" ht="27" hidden="1">
      <c r="B477" s="60" t="s">
        <v>1384</v>
      </c>
      <c r="C477" s="63" t="s">
        <v>1385</v>
      </c>
      <c r="D477" s="62" t="s">
        <v>623</v>
      </c>
      <c r="G477" s="51" t="str">
        <f t="shared" si="7"/>
        <v/>
      </c>
    </row>
    <row r="478" spans="2:7" ht="27" hidden="1">
      <c r="B478" s="60" t="s">
        <v>1386</v>
      </c>
      <c r="C478" s="63" t="s">
        <v>1387</v>
      </c>
      <c r="D478" s="62" t="s">
        <v>613</v>
      </c>
      <c r="G478" s="51" t="str">
        <f t="shared" si="7"/>
        <v/>
      </c>
    </row>
    <row r="479" spans="2:7">
      <c r="B479" s="60" t="s">
        <v>536</v>
      </c>
      <c r="C479" s="63" t="s">
        <v>1388</v>
      </c>
      <c r="D479" s="62" t="s">
        <v>619</v>
      </c>
      <c r="G479" s="51" t="str">
        <f t="shared" si="7"/>
        <v/>
      </c>
    </row>
    <row r="480" spans="2:7" ht="27" hidden="1">
      <c r="B480" s="60" t="s">
        <v>1389</v>
      </c>
      <c r="C480" s="63" t="s">
        <v>1390</v>
      </c>
      <c r="D480" s="62" t="s">
        <v>1034</v>
      </c>
      <c r="G480" s="51" t="str">
        <f t="shared" si="7"/>
        <v/>
      </c>
    </row>
    <row r="481" spans="2:7" hidden="1">
      <c r="B481" s="60" t="s">
        <v>1391</v>
      </c>
      <c r="C481" s="63" t="s">
        <v>1392</v>
      </c>
      <c r="D481" s="62" t="s">
        <v>889</v>
      </c>
      <c r="G481" s="51" t="str">
        <f t="shared" si="7"/>
        <v/>
      </c>
    </row>
    <row r="482" spans="2:7" hidden="1">
      <c r="B482" s="60" t="s">
        <v>1393</v>
      </c>
      <c r="C482" s="63" t="s">
        <v>1394</v>
      </c>
      <c r="D482" s="62" t="s">
        <v>623</v>
      </c>
      <c r="G482" s="51" t="str">
        <f t="shared" si="7"/>
        <v/>
      </c>
    </row>
    <row r="483" spans="2:7" ht="27" hidden="1">
      <c r="B483" s="60" t="s">
        <v>537</v>
      </c>
      <c r="C483" s="63" t="s">
        <v>1395</v>
      </c>
      <c r="D483" s="62" t="s">
        <v>707</v>
      </c>
      <c r="G483" s="51" t="str">
        <f t="shared" si="7"/>
        <v/>
      </c>
    </row>
    <row r="484" spans="2:7" ht="27" hidden="1">
      <c r="B484" s="60" t="s">
        <v>1396</v>
      </c>
      <c r="C484" s="63" t="s">
        <v>1397</v>
      </c>
      <c r="D484" s="62" t="s">
        <v>686</v>
      </c>
      <c r="G484" s="51" t="str">
        <f t="shared" si="7"/>
        <v/>
      </c>
    </row>
    <row r="485" spans="2:7" ht="27" hidden="1">
      <c r="B485" s="60" t="s">
        <v>1398</v>
      </c>
      <c r="C485" s="63" t="s">
        <v>1399</v>
      </c>
      <c r="D485" s="62" t="s">
        <v>613</v>
      </c>
      <c r="G485" s="51" t="str">
        <f t="shared" si="7"/>
        <v/>
      </c>
    </row>
    <row r="486" spans="2:7" ht="27">
      <c r="B486" s="60" t="s">
        <v>538</v>
      </c>
      <c r="C486" s="63" t="s">
        <v>1400</v>
      </c>
      <c r="D486" s="62" t="s">
        <v>619</v>
      </c>
      <c r="G486" s="51" t="str">
        <f t="shared" si="7"/>
        <v/>
      </c>
    </row>
    <row r="487" spans="2:7" ht="27" hidden="1">
      <c r="B487" s="60" t="s">
        <v>1401</v>
      </c>
      <c r="C487" s="63" t="s">
        <v>1402</v>
      </c>
      <c r="D487" s="62" t="s">
        <v>623</v>
      </c>
      <c r="G487" s="51" t="str">
        <f t="shared" si="7"/>
        <v/>
      </c>
    </row>
    <row r="488" spans="2:7" ht="27" hidden="1">
      <c r="B488" s="60" t="s">
        <v>539</v>
      </c>
      <c r="C488" s="63" t="s">
        <v>1403</v>
      </c>
      <c r="D488" s="62" t="s">
        <v>707</v>
      </c>
      <c r="G488" s="51" t="str">
        <f t="shared" si="7"/>
        <v/>
      </c>
    </row>
    <row r="489" spans="2:7" ht="27" hidden="1">
      <c r="B489" s="60" t="s">
        <v>1404</v>
      </c>
      <c r="C489" s="63" t="s">
        <v>1405</v>
      </c>
      <c r="D489" s="62" t="s">
        <v>613</v>
      </c>
      <c r="G489" s="51" t="str">
        <f t="shared" si="7"/>
        <v/>
      </c>
    </row>
    <row r="490" spans="2:7" ht="27" hidden="1">
      <c r="B490" s="60" t="s">
        <v>1406</v>
      </c>
      <c r="C490" s="63" t="s">
        <v>1407</v>
      </c>
      <c r="D490" s="62" t="s">
        <v>613</v>
      </c>
      <c r="G490" s="51" t="str">
        <f t="shared" si="7"/>
        <v/>
      </c>
    </row>
    <row r="491" spans="2:7" ht="27" hidden="1">
      <c r="B491" s="60" t="s">
        <v>1408</v>
      </c>
      <c r="C491" s="63" t="s">
        <v>1407</v>
      </c>
      <c r="D491" s="62" t="s">
        <v>615</v>
      </c>
      <c r="G491" s="51" t="str">
        <f t="shared" si="7"/>
        <v/>
      </c>
    </row>
    <row r="492" spans="2:7" ht="27" hidden="1">
      <c r="B492" s="60" t="s">
        <v>1409</v>
      </c>
      <c r="C492" s="63" t="s">
        <v>1410</v>
      </c>
      <c r="D492" s="62" t="s">
        <v>613</v>
      </c>
      <c r="G492" s="51" t="str">
        <f t="shared" si="7"/>
        <v/>
      </c>
    </row>
    <row r="493" spans="2:7" ht="27">
      <c r="B493" s="60" t="s">
        <v>540</v>
      </c>
      <c r="C493" s="63" t="s">
        <v>1411</v>
      </c>
      <c r="D493" s="62" t="s">
        <v>619</v>
      </c>
      <c r="G493" s="51" t="str">
        <f t="shared" si="7"/>
        <v/>
      </c>
    </row>
    <row r="494" spans="2:7" ht="27" hidden="1">
      <c r="B494" s="60" t="s">
        <v>1412</v>
      </c>
      <c r="C494" s="63" t="s">
        <v>1410</v>
      </c>
      <c r="D494" s="62" t="s">
        <v>615</v>
      </c>
      <c r="G494" s="51" t="str">
        <f t="shared" si="7"/>
        <v/>
      </c>
    </row>
    <row r="495" spans="2:7" ht="27" hidden="1">
      <c r="B495" s="60" t="s">
        <v>1413</v>
      </c>
      <c r="C495" s="63" t="s">
        <v>1414</v>
      </c>
      <c r="D495" s="62" t="s">
        <v>623</v>
      </c>
      <c r="G495" s="51" t="str">
        <f t="shared" si="7"/>
        <v/>
      </c>
    </row>
    <row r="496" spans="2:7" ht="40.5" hidden="1">
      <c r="B496" s="60" t="s">
        <v>1415</v>
      </c>
      <c r="C496" s="63" t="s">
        <v>1416</v>
      </c>
      <c r="D496" s="62" t="s">
        <v>613</v>
      </c>
      <c r="G496" s="51" t="str">
        <f t="shared" si="7"/>
        <v/>
      </c>
    </row>
    <row r="497" spans="2:7" ht="27" hidden="1">
      <c r="B497" s="60" t="s">
        <v>1417</v>
      </c>
      <c r="C497" s="63" t="s">
        <v>1418</v>
      </c>
      <c r="D497" s="62" t="s">
        <v>613</v>
      </c>
      <c r="G497" s="51" t="str">
        <f t="shared" si="7"/>
        <v/>
      </c>
    </row>
    <row r="498" spans="2:7" hidden="1">
      <c r="B498" s="60" t="s">
        <v>1419</v>
      </c>
      <c r="C498" s="63" t="s">
        <v>1420</v>
      </c>
      <c r="D498" s="62" t="s">
        <v>613</v>
      </c>
      <c r="G498" s="51" t="str">
        <f t="shared" si="7"/>
        <v/>
      </c>
    </row>
    <row r="499" spans="2:7">
      <c r="B499" s="60" t="s">
        <v>541</v>
      </c>
      <c r="C499" s="63" t="s">
        <v>1421</v>
      </c>
      <c r="D499" s="62" t="s">
        <v>619</v>
      </c>
      <c r="G499" s="51" t="str">
        <f t="shared" si="7"/>
        <v/>
      </c>
    </row>
    <row r="500" spans="2:7" hidden="1">
      <c r="B500" s="60" t="s">
        <v>1422</v>
      </c>
      <c r="C500" s="63" t="s">
        <v>1420</v>
      </c>
      <c r="D500" s="62" t="s">
        <v>615</v>
      </c>
      <c r="G500" s="51" t="str">
        <f t="shared" si="7"/>
        <v/>
      </c>
    </row>
    <row r="501" spans="2:7" hidden="1">
      <c r="B501" s="60" t="s">
        <v>1423</v>
      </c>
      <c r="C501" s="63" t="s">
        <v>1424</v>
      </c>
      <c r="D501" s="62" t="s">
        <v>623</v>
      </c>
      <c r="G501" s="51" t="str">
        <f t="shared" si="7"/>
        <v/>
      </c>
    </row>
    <row r="502" spans="2:7" ht="27" hidden="1">
      <c r="B502" s="60" t="s">
        <v>1425</v>
      </c>
      <c r="C502" s="63" t="s">
        <v>1426</v>
      </c>
      <c r="D502" s="62" t="s">
        <v>613</v>
      </c>
      <c r="G502" s="51" t="str">
        <f t="shared" si="7"/>
        <v/>
      </c>
    </row>
    <row r="503" spans="2:7" ht="27">
      <c r="B503" s="60" t="s">
        <v>542</v>
      </c>
      <c r="C503" s="63" t="s">
        <v>1427</v>
      </c>
      <c r="D503" s="62" t="s">
        <v>619</v>
      </c>
      <c r="G503" s="51" t="str">
        <f t="shared" si="7"/>
        <v/>
      </c>
    </row>
    <row r="504" spans="2:7" ht="27" hidden="1">
      <c r="B504" s="60" t="s">
        <v>1428</v>
      </c>
      <c r="C504" s="63" t="s">
        <v>1426</v>
      </c>
      <c r="D504" s="62" t="s">
        <v>615</v>
      </c>
      <c r="G504" s="51" t="str">
        <f t="shared" si="7"/>
        <v/>
      </c>
    </row>
    <row r="505" spans="2:7" ht="27" hidden="1">
      <c r="B505" s="60" t="s">
        <v>1429</v>
      </c>
      <c r="C505" s="63" t="s">
        <v>1430</v>
      </c>
      <c r="D505" s="62" t="s">
        <v>623</v>
      </c>
      <c r="G505" s="51" t="str">
        <f t="shared" si="7"/>
        <v/>
      </c>
    </row>
    <row r="506" spans="2:7" ht="27" hidden="1">
      <c r="B506" s="60" t="s">
        <v>543</v>
      </c>
      <c r="C506" s="63" t="s">
        <v>1431</v>
      </c>
      <c r="D506" s="62" t="s">
        <v>707</v>
      </c>
      <c r="G506" s="51" t="str">
        <f t="shared" si="7"/>
        <v/>
      </c>
    </row>
    <row r="507" spans="2:7" ht="40.5" hidden="1">
      <c r="B507" s="60" t="s">
        <v>1432</v>
      </c>
      <c r="C507" s="63" t="s">
        <v>1433</v>
      </c>
      <c r="D507" s="62" t="s">
        <v>613</v>
      </c>
      <c r="G507" s="51" t="str">
        <f t="shared" si="7"/>
        <v/>
      </c>
    </row>
    <row r="508" spans="2:7" ht="40.5">
      <c r="B508" s="60" t="s">
        <v>544</v>
      </c>
      <c r="C508" s="63" t="s">
        <v>1434</v>
      </c>
      <c r="D508" s="62" t="s">
        <v>619</v>
      </c>
      <c r="G508" s="51" t="str">
        <f t="shared" si="7"/>
        <v/>
      </c>
    </row>
    <row r="509" spans="2:7" ht="40.5" hidden="1">
      <c r="B509" s="60" t="s">
        <v>1435</v>
      </c>
      <c r="C509" s="63" t="s">
        <v>1433</v>
      </c>
      <c r="D509" s="62" t="s">
        <v>615</v>
      </c>
      <c r="G509" s="51" t="str">
        <f t="shared" si="7"/>
        <v/>
      </c>
    </row>
    <row r="510" spans="2:7" ht="40.5" hidden="1">
      <c r="B510" s="60" t="s">
        <v>1436</v>
      </c>
      <c r="C510" s="63" t="s">
        <v>1437</v>
      </c>
      <c r="D510" s="62" t="s">
        <v>623</v>
      </c>
      <c r="G510" s="51" t="str">
        <f t="shared" si="7"/>
        <v/>
      </c>
    </row>
    <row r="511" spans="2:7" ht="54" hidden="1">
      <c r="B511" s="60" t="s">
        <v>1438</v>
      </c>
      <c r="C511" s="63" t="s">
        <v>1439</v>
      </c>
      <c r="D511" s="62" t="s">
        <v>613</v>
      </c>
      <c r="G511" s="51" t="str">
        <f t="shared" si="7"/>
        <v/>
      </c>
    </row>
    <row r="512" spans="2:7" ht="54" hidden="1">
      <c r="B512" s="60" t="s">
        <v>1440</v>
      </c>
      <c r="C512" s="63" t="s">
        <v>1441</v>
      </c>
      <c r="D512" s="62" t="s">
        <v>613</v>
      </c>
      <c r="G512" s="51" t="str">
        <f t="shared" si="7"/>
        <v/>
      </c>
    </row>
    <row r="513" spans="2:7" ht="40.5" hidden="1">
      <c r="B513" s="60" t="s">
        <v>1442</v>
      </c>
      <c r="C513" s="63" t="s">
        <v>1443</v>
      </c>
      <c r="D513" s="62" t="s">
        <v>613</v>
      </c>
      <c r="G513" s="51" t="str">
        <f t="shared" si="7"/>
        <v/>
      </c>
    </row>
    <row r="514" spans="2:7" ht="40.5">
      <c r="B514" s="60" t="s">
        <v>545</v>
      </c>
      <c r="C514" s="63" t="s">
        <v>1444</v>
      </c>
      <c r="D514" s="62" t="s">
        <v>619</v>
      </c>
      <c r="G514" s="51" t="str">
        <f t="shared" si="7"/>
        <v/>
      </c>
    </row>
    <row r="515" spans="2:7" ht="40.5" hidden="1">
      <c r="B515" s="60" t="s">
        <v>1445</v>
      </c>
      <c r="C515" s="63" t="s">
        <v>1443</v>
      </c>
      <c r="D515" s="62" t="s">
        <v>615</v>
      </c>
      <c r="G515" s="51" t="str">
        <f t="shared" si="7"/>
        <v/>
      </c>
    </row>
    <row r="516" spans="2:7" ht="40.5" hidden="1">
      <c r="B516" s="60" t="s">
        <v>1446</v>
      </c>
      <c r="C516" s="63" t="s">
        <v>1447</v>
      </c>
      <c r="D516" s="62" t="s">
        <v>623</v>
      </c>
      <c r="G516" s="51" t="str">
        <f t="shared" si="7"/>
        <v/>
      </c>
    </row>
    <row r="517" spans="2:7" ht="40.5" hidden="1">
      <c r="B517" s="60" t="s">
        <v>1448</v>
      </c>
      <c r="C517" s="63" t="s">
        <v>1449</v>
      </c>
      <c r="D517" s="62" t="s">
        <v>613</v>
      </c>
      <c r="G517" s="51" t="str">
        <f t="shared" si="7"/>
        <v/>
      </c>
    </row>
    <row r="518" spans="2:7" ht="40.5">
      <c r="B518" s="60" t="s">
        <v>546</v>
      </c>
      <c r="C518" s="63" t="s">
        <v>1450</v>
      </c>
      <c r="D518" s="62" t="s">
        <v>619</v>
      </c>
      <c r="G518" s="51" t="str">
        <f t="shared" si="7"/>
        <v/>
      </c>
    </row>
    <row r="519" spans="2:7" ht="40.5" hidden="1">
      <c r="B519" s="60" t="s">
        <v>1451</v>
      </c>
      <c r="C519" s="63" t="s">
        <v>1449</v>
      </c>
      <c r="D519" s="62" t="s">
        <v>615</v>
      </c>
      <c r="G519" s="51" t="str">
        <f t="shared" si="7"/>
        <v/>
      </c>
    </row>
    <row r="520" spans="2:7" ht="40.5" hidden="1">
      <c r="B520" s="60" t="s">
        <v>1452</v>
      </c>
      <c r="C520" s="63" t="s">
        <v>1453</v>
      </c>
      <c r="D520" s="62" t="s">
        <v>623</v>
      </c>
      <c r="G520" s="51" t="str">
        <f t="shared" si="7"/>
        <v/>
      </c>
    </row>
    <row r="521" spans="2:7" ht="27" hidden="1">
      <c r="B521" s="60" t="s">
        <v>1454</v>
      </c>
      <c r="C521" s="63" t="s">
        <v>1455</v>
      </c>
      <c r="D521" s="62" t="s">
        <v>613</v>
      </c>
      <c r="G521" s="51" t="str">
        <f t="shared" si="7"/>
        <v/>
      </c>
    </row>
    <row r="522" spans="2:7" ht="27" hidden="1">
      <c r="B522" s="60" t="s">
        <v>1456</v>
      </c>
      <c r="C522" s="63" t="s">
        <v>1457</v>
      </c>
      <c r="D522" s="62" t="s">
        <v>613</v>
      </c>
      <c r="G522" s="51" t="str">
        <f t="shared" si="7"/>
        <v/>
      </c>
    </row>
    <row r="523" spans="2:7" ht="27">
      <c r="B523" s="60" t="s">
        <v>547</v>
      </c>
      <c r="C523" s="63" t="s">
        <v>1458</v>
      </c>
      <c r="D523" s="62" t="s">
        <v>619</v>
      </c>
      <c r="G523" s="51" t="str">
        <f t="shared" si="7"/>
        <v/>
      </c>
    </row>
    <row r="524" spans="2:7" ht="40.5" hidden="1">
      <c r="B524" s="60" t="s">
        <v>1459</v>
      </c>
      <c r="C524" s="63" t="s">
        <v>1460</v>
      </c>
      <c r="D524" s="62" t="s">
        <v>817</v>
      </c>
      <c r="G524" s="51" t="str">
        <f t="shared" si="7"/>
        <v/>
      </c>
    </row>
    <row r="525" spans="2:7" ht="27" hidden="1">
      <c r="B525" s="60" t="s">
        <v>1461</v>
      </c>
      <c r="C525" s="63" t="s">
        <v>1457</v>
      </c>
      <c r="D525" s="62" t="s">
        <v>615</v>
      </c>
      <c r="G525" s="51" t="str">
        <f t="shared" ref="G525:G588" si="8">IF(E525="","",E525&amp;"."&amp;F525)</f>
        <v/>
      </c>
    </row>
    <row r="526" spans="2:7" ht="27" hidden="1">
      <c r="B526" s="60" t="s">
        <v>1462</v>
      </c>
      <c r="C526" s="63" t="s">
        <v>1463</v>
      </c>
      <c r="D526" s="62" t="s">
        <v>623</v>
      </c>
      <c r="G526" s="51" t="str">
        <f t="shared" si="8"/>
        <v/>
      </c>
    </row>
    <row r="527" spans="2:7" ht="40.5" hidden="1">
      <c r="B527" s="60" t="s">
        <v>1464</v>
      </c>
      <c r="C527" s="63" t="s">
        <v>1465</v>
      </c>
      <c r="D527" s="62" t="s">
        <v>613</v>
      </c>
      <c r="G527" s="51" t="str">
        <f t="shared" si="8"/>
        <v/>
      </c>
    </row>
    <row r="528" spans="2:7" hidden="1">
      <c r="B528" s="60" t="s">
        <v>1466</v>
      </c>
      <c r="C528" s="63" t="s">
        <v>1467</v>
      </c>
      <c r="D528" s="62" t="s">
        <v>686</v>
      </c>
      <c r="G528" s="51" t="str">
        <f t="shared" si="8"/>
        <v/>
      </c>
    </row>
    <row r="529" spans="2:7" ht="27" hidden="1">
      <c r="B529" s="60" t="s">
        <v>1468</v>
      </c>
      <c r="C529" s="63" t="s">
        <v>1469</v>
      </c>
      <c r="D529" s="62" t="s">
        <v>613</v>
      </c>
      <c r="G529" s="51" t="str">
        <f t="shared" si="8"/>
        <v/>
      </c>
    </row>
    <row r="530" spans="2:7" ht="27">
      <c r="B530" s="60" t="s">
        <v>548</v>
      </c>
      <c r="C530" s="63" t="s">
        <v>1470</v>
      </c>
      <c r="D530" s="62" t="s">
        <v>619</v>
      </c>
      <c r="G530" s="51" t="str">
        <f t="shared" si="8"/>
        <v/>
      </c>
    </row>
    <row r="531" spans="2:7" ht="40.5" hidden="1">
      <c r="B531" s="60" t="s">
        <v>1471</v>
      </c>
      <c r="C531" s="63" t="s">
        <v>1472</v>
      </c>
      <c r="D531" s="62" t="s">
        <v>817</v>
      </c>
      <c r="G531" s="51" t="str">
        <f t="shared" si="8"/>
        <v/>
      </c>
    </row>
    <row r="532" spans="2:7" ht="27" hidden="1">
      <c r="B532" s="60" t="s">
        <v>1473</v>
      </c>
      <c r="C532" s="63" t="s">
        <v>1469</v>
      </c>
      <c r="D532" s="62" t="s">
        <v>615</v>
      </c>
      <c r="G532" s="51" t="str">
        <f t="shared" si="8"/>
        <v/>
      </c>
    </row>
    <row r="533" spans="2:7" ht="27" hidden="1">
      <c r="B533" s="60" t="s">
        <v>1474</v>
      </c>
      <c r="C533" s="63" t="s">
        <v>1475</v>
      </c>
      <c r="D533" s="62" t="s">
        <v>623</v>
      </c>
      <c r="G533" s="51" t="str">
        <f t="shared" si="8"/>
        <v/>
      </c>
    </row>
    <row r="534" spans="2:7" ht="27" hidden="1">
      <c r="B534" s="60" t="s">
        <v>1476</v>
      </c>
      <c r="C534" s="63" t="s">
        <v>1477</v>
      </c>
      <c r="D534" s="62" t="s">
        <v>613</v>
      </c>
      <c r="G534" s="51" t="str">
        <f t="shared" si="8"/>
        <v/>
      </c>
    </row>
    <row r="535" spans="2:7" ht="27">
      <c r="B535" s="60" t="s">
        <v>549</v>
      </c>
      <c r="C535" s="63" t="s">
        <v>1478</v>
      </c>
      <c r="D535" s="62" t="s">
        <v>619</v>
      </c>
      <c r="G535" s="51" t="str">
        <f t="shared" si="8"/>
        <v/>
      </c>
    </row>
    <row r="536" spans="2:7" ht="40.5" hidden="1">
      <c r="B536" s="60" t="s">
        <v>1479</v>
      </c>
      <c r="C536" s="63" t="s">
        <v>1480</v>
      </c>
      <c r="D536" s="62" t="s">
        <v>817</v>
      </c>
      <c r="G536" s="51" t="str">
        <f t="shared" si="8"/>
        <v/>
      </c>
    </row>
    <row r="537" spans="2:7" ht="27" hidden="1">
      <c r="B537" s="60" t="s">
        <v>1481</v>
      </c>
      <c r="C537" s="63" t="s">
        <v>1477</v>
      </c>
      <c r="D537" s="62" t="s">
        <v>615</v>
      </c>
      <c r="G537" s="51" t="str">
        <f t="shared" si="8"/>
        <v/>
      </c>
    </row>
    <row r="538" spans="2:7" ht="27" hidden="1">
      <c r="B538" s="60" t="s">
        <v>1482</v>
      </c>
      <c r="C538" s="63" t="s">
        <v>1483</v>
      </c>
      <c r="D538" s="62" t="s">
        <v>623</v>
      </c>
      <c r="G538" s="51" t="str">
        <f t="shared" si="8"/>
        <v/>
      </c>
    </row>
    <row r="539" spans="2:7" ht="27" hidden="1">
      <c r="B539" s="60" t="s">
        <v>550</v>
      </c>
      <c r="C539" s="63" t="s">
        <v>1484</v>
      </c>
      <c r="D539" s="62" t="s">
        <v>707</v>
      </c>
      <c r="G539" s="51" t="str">
        <f t="shared" si="8"/>
        <v/>
      </c>
    </row>
    <row r="540" spans="2:7" ht="27" hidden="1">
      <c r="B540" s="60" t="s">
        <v>1485</v>
      </c>
      <c r="C540" s="63" t="s">
        <v>1486</v>
      </c>
      <c r="D540" s="62" t="s">
        <v>613</v>
      </c>
      <c r="G540" s="51" t="str">
        <f t="shared" si="8"/>
        <v/>
      </c>
    </row>
    <row r="541" spans="2:7" ht="27">
      <c r="B541" s="60" t="s">
        <v>551</v>
      </c>
      <c r="C541" s="63" t="s">
        <v>1487</v>
      </c>
      <c r="D541" s="62" t="s">
        <v>619</v>
      </c>
      <c r="G541" s="51" t="str">
        <f t="shared" si="8"/>
        <v/>
      </c>
    </row>
    <row r="542" spans="2:7" ht="40.5" hidden="1">
      <c r="B542" s="60" t="s">
        <v>1488</v>
      </c>
      <c r="C542" s="63" t="s">
        <v>1489</v>
      </c>
      <c r="D542" s="62" t="s">
        <v>817</v>
      </c>
      <c r="G542" s="51" t="str">
        <f t="shared" si="8"/>
        <v/>
      </c>
    </row>
    <row r="543" spans="2:7" ht="27" hidden="1">
      <c r="B543" s="60" t="s">
        <v>1490</v>
      </c>
      <c r="C543" s="63" t="s">
        <v>1486</v>
      </c>
      <c r="D543" s="62" t="s">
        <v>615</v>
      </c>
      <c r="G543" s="51" t="str">
        <f t="shared" si="8"/>
        <v/>
      </c>
    </row>
    <row r="544" spans="2:7" ht="27" hidden="1">
      <c r="B544" s="60" t="s">
        <v>1491</v>
      </c>
      <c r="C544" s="63" t="s">
        <v>1492</v>
      </c>
      <c r="D544" s="62" t="s">
        <v>623</v>
      </c>
      <c r="G544" s="51" t="str">
        <f t="shared" si="8"/>
        <v/>
      </c>
    </row>
    <row r="545" spans="2:7" ht="40.5" hidden="1">
      <c r="B545" s="60" t="s">
        <v>1493</v>
      </c>
      <c r="C545" s="63" t="s">
        <v>1494</v>
      </c>
      <c r="D545" s="62" t="s">
        <v>613</v>
      </c>
      <c r="G545" s="51" t="str">
        <f t="shared" si="8"/>
        <v/>
      </c>
    </row>
    <row r="546" spans="2:7" hidden="1">
      <c r="B546" s="60" t="s">
        <v>1495</v>
      </c>
      <c r="C546" s="63" t="s">
        <v>1496</v>
      </c>
      <c r="D546" s="62" t="s">
        <v>613</v>
      </c>
      <c r="G546" s="51" t="str">
        <f t="shared" si="8"/>
        <v/>
      </c>
    </row>
    <row r="547" spans="2:7" hidden="1">
      <c r="B547" s="60" t="s">
        <v>1497</v>
      </c>
      <c r="C547" s="63" t="s">
        <v>1496</v>
      </c>
      <c r="D547" s="62" t="s">
        <v>615</v>
      </c>
      <c r="G547" s="51" t="str">
        <f t="shared" si="8"/>
        <v/>
      </c>
    </row>
    <row r="548" spans="2:7" ht="27" hidden="1">
      <c r="B548" s="60" t="s">
        <v>1498</v>
      </c>
      <c r="C548" s="63" t="s">
        <v>1499</v>
      </c>
      <c r="D548" s="62" t="s">
        <v>613</v>
      </c>
      <c r="G548" s="51" t="str">
        <f t="shared" si="8"/>
        <v/>
      </c>
    </row>
    <row r="549" spans="2:7" ht="27">
      <c r="B549" s="60" t="s">
        <v>552</v>
      </c>
      <c r="C549" s="63" t="s">
        <v>1500</v>
      </c>
      <c r="D549" s="62" t="s">
        <v>619</v>
      </c>
      <c r="G549" s="51" t="str">
        <f t="shared" si="8"/>
        <v/>
      </c>
    </row>
    <row r="550" spans="2:7" ht="40.5" hidden="1">
      <c r="B550" s="60" t="s">
        <v>1501</v>
      </c>
      <c r="C550" s="63" t="s">
        <v>1502</v>
      </c>
      <c r="D550" s="62" t="s">
        <v>817</v>
      </c>
      <c r="G550" s="51" t="str">
        <f t="shared" si="8"/>
        <v/>
      </c>
    </row>
    <row r="551" spans="2:7" ht="27" hidden="1">
      <c r="B551" s="60" t="s">
        <v>1503</v>
      </c>
      <c r="C551" s="63" t="s">
        <v>1499</v>
      </c>
      <c r="D551" s="62" t="s">
        <v>615</v>
      </c>
      <c r="G551" s="51" t="str">
        <f t="shared" si="8"/>
        <v/>
      </c>
    </row>
    <row r="552" spans="2:7" ht="27" hidden="1">
      <c r="B552" s="60" t="s">
        <v>1504</v>
      </c>
      <c r="C552" s="63" t="s">
        <v>1505</v>
      </c>
      <c r="D552" s="62" t="s">
        <v>623</v>
      </c>
      <c r="G552" s="51" t="str">
        <f t="shared" si="8"/>
        <v/>
      </c>
    </row>
    <row r="553" spans="2:7" ht="27" hidden="1">
      <c r="B553" s="60" t="s">
        <v>1506</v>
      </c>
      <c r="C553" s="63" t="s">
        <v>1507</v>
      </c>
      <c r="D553" s="62" t="s">
        <v>613</v>
      </c>
      <c r="G553" s="51" t="str">
        <f t="shared" si="8"/>
        <v/>
      </c>
    </row>
    <row r="554" spans="2:7" hidden="1">
      <c r="B554" s="60" t="s">
        <v>1508</v>
      </c>
      <c r="C554" s="63" t="s">
        <v>1509</v>
      </c>
      <c r="D554" s="62" t="s">
        <v>613</v>
      </c>
      <c r="G554" s="51" t="str">
        <f t="shared" si="8"/>
        <v/>
      </c>
    </row>
    <row r="555" spans="2:7">
      <c r="B555" s="60" t="s">
        <v>553</v>
      </c>
      <c r="C555" s="63" t="s">
        <v>1510</v>
      </c>
      <c r="D555" s="62" t="s">
        <v>619</v>
      </c>
      <c r="G555" s="51" t="str">
        <f t="shared" si="8"/>
        <v/>
      </c>
    </row>
    <row r="556" spans="2:7" ht="40.5" hidden="1">
      <c r="B556" s="60" t="s">
        <v>1511</v>
      </c>
      <c r="C556" s="63" t="s">
        <v>1512</v>
      </c>
      <c r="D556" s="62" t="s">
        <v>817</v>
      </c>
      <c r="G556" s="51" t="str">
        <f t="shared" si="8"/>
        <v/>
      </c>
    </row>
    <row r="557" spans="2:7" hidden="1">
      <c r="B557" s="60" t="s">
        <v>1513</v>
      </c>
      <c r="C557" s="63" t="s">
        <v>1509</v>
      </c>
      <c r="D557" s="62" t="s">
        <v>615</v>
      </c>
      <c r="G557" s="51" t="str">
        <f t="shared" si="8"/>
        <v/>
      </c>
    </row>
    <row r="558" spans="2:7" hidden="1">
      <c r="B558" s="60" t="s">
        <v>1514</v>
      </c>
      <c r="C558" s="63" t="s">
        <v>1515</v>
      </c>
      <c r="D558" s="62" t="s">
        <v>623</v>
      </c>
      <c r="G558" s="51" t="str">
        <f t="shared" si="8"/>
        <v/>
      </c>
    </row>
    <row r="559" spans="2:7" hidden="1">
      <c r="B559" s="60" t="s">
        <v>1516</v>
      </c>
      <c r="C559" s="63" t="s">
        <v>1517</v>
      </c>
      <c r="D559" s="62" t="s">
        <v>1362</v>
      </c>
      <c r="G559" s="51" t="str">
        <f t="shared" si="8"/>
        <v/>
      </c>
    </row>
    <row r="560" spans="2:7" hidden="1">
      <c r="B560" s="60" t="s">
        <v>1518</v>
      </c>
      <c r="C560" s="63" t="s">
        <v>1517</v>
      </c>
      <c r="D560" s="62" t="s">
        <v>1519</v>
      </c>
      <c r="G560" s="51" t="str">
        <f t="shared" si="8"/>
        <v/>
      </c>
    </row>
    <row r="561" spans="2:7" hidden="1">
      <c r="B561" s="60" t="s">
        <v>1520</v>
      </c>
      <c r="C561" s="63" t="s">
        <v>1521</v>
      </c>
      <c r="D561" s="62" t="s">
        <v>613</v>
      </c>
      <c r="G561" s="51" t="str">
        <f t="shared" si="8"/>
        <v/>
      </c>
    </row>
    <row r="562" spans="2:7" ht="27">
      <c r="B562" s="60" t="s">
        <v>554</v>
      </c>
      <c r="C562" s="63" t="s">
        <v>1522</v>
      </c>
      <c r="D562" s="62" t="s">
        <v>619</v>
      </c>
      <c r="G562" s="51" t="str">
        <f t="shared" si="8"/>
        <v/>
      </c>
    </row>
    <row r="563" spans="2:7" hidden="1">
      <c r="B563" s="60" t="s">
        <v>1523</v>
      </c>
      <c r="C563" s="63" t="s">
        <v>1521</v>
      </c>
      <c r="D563" s="62" t="s">
        <v>615</v>
      </c>
      <c r="G563" s="51" t="str">
        <f t="shared" si="8"/>
        <v/>
      </c>
    </row>
    <row r="564" spans="2:7" hidden="1">
      <c r="B564" s="60" t="s">
        <v>1524</v>
      </c>
      <c r="C564" s="63" t="s">
        <v>1525</v>
      </c>
      <c r="D564" s="62" t="s">
        <v>623</v>
      </c>
      <c r="G564" s="51" t="str">
        <f t="shared" si="8"/>
        <v/>
      </c>
    </row>
    <row r="565" spans="2:7" hidden="1">
      <c r="B565" s="60" t="s">
        <v>1526</v>
      </c>
      <c r="C565" s="63" t="s">
        <v>1527</v>
      </c>
      <c r="D565" s="62" t="s">
        <v>613</v>
      </c>
      <c r="G565" s="51" t="str">
        <f t="shared" si="8"/>
        <v/>
      </c>
    </row>
    <row r="566" spans="2:7">
      <c r="B566" s="60" t="s">
        <v>555</v>
      </c>
      <c r="C566" s="63" t="s">
        <v>1528</v>
      </c>
      <c r="D566" s="62" t="s">
        <v>619</v>
      </c>
      <c r="G566" s="51" t="str">
        <f t="shared" si="8"/>
        <v/>
      </c>
    </row>
    <row r="567" spans="2:7" hidden="1">
      <c r="B567" s="60" t="s">
        <v>1529</v>
      </c>
      <c r="C567" s="63" t="s">
        <v>1527</v>
      </c>
      <c r="D567" s="62" t="s">
        <v>615</v>
      </c>
      <c r="G567" s="51" t="str">
        <f t="shared" si="8"/>
        <v/>
      </c>
    </row>
    <row r="568" spans="2:7" ht="27" hidden="1">
      <c r="B568" s="60" t="s">
        <v>1530</v>
      </c>
      <c r="C568" s="63" t="s">
        <v>1531</v>
      </c>
      <c r="D568" s="62" t="s">
        <v>623</v>
      </c>
      <c r="G568" s="51" t="str">
        <f t="shared" si="8"/>
        <v/>
      </c>
    </row>
    <row r="569" spans="2:7" ht="27" hidden="1">
      <c r="B569" s="60" t="s">
        <v>1532</v>
      </c>
      <c r="C569" s="63" t="s">
        <v>1533</v>
      </c>
      <c r="D569" s="62" t="s">
        <v>817</v>
      </c>
      <c r="G569" s="51" t="str">
        <f t="shared" si="8"/>
        <v/>
      </c>
    </row>
    <row r="570" spans="2:7" ht="27" hidden="1">
      <c r="B570" s="60" t="s">
        <v>1534</v>
      </c>
      <c r="C570" s="63" t="s">
        <v>1535</v>
      </c>
      <c r="D570" s="62" t="s">
        <v>613</v>
      </c>
      <c r="G570" s="51" t="str">
        <f t="shared" si="8"/>
        <v/>
      </c>
    </row>
    <row r="571" spans="2:7">
      <c r="B571" s="60" t="s">
        <v>556</v>
      </c>
      <c r="C571" s="63" t="s">
        <v>1536</v>
      </c>
      <c r="D571" s="62" t="s">
        <v>619</v>
      </c>
      <c r="G571" s="51" t="str">
        <f t="shared" si="8"/>
        <v/>
      </c>
    </row>
    <row r="572" spans="2:7" ht="27" hidden="1">
      <c r="B572" s="60" t="s">
        <v>1537</v>
      </c>
      <c r="C572" s="63" t="s">
        <v>1535</v>
      </c>
      <c r="D572" s="62" t="s">
        <v>615</v>
      </c>
      <c r="G572" s="51" t="str">
        <f t="shared" si="8"/>
        <v/>
      </c>
    </row>
    <row r="573" spans="2:7" ht="27" hidden="1">
      <c r="B573" s="60" t="s">
        <v>1538</v>
      </c>
      <c r="C573" s="63" t="s">
        <v>1539</v>
      </c>
      <c r="D573" s="62" t="s">
        <v>623</v>
      </c>
      <c r="G573" s="51" t="str">
        <f t="shared" si="8"/>
        <v/>
      </c>
    </row>
    <row r="574" spans="2:7" hidden="1">
      <c r="B574" s="60" t="s">
        <v>1540</v>
      </c>
      <c r="C574" s="63" t="s">
        <v>1541</v>
      </c>
      <c r="D574" s="62" t="s">
        <v>613</v>
      </c>
      <c r="G574" s="51" t="str">
        <f t="shared" si="8"/>
        <v/>
      </c>
    </row>
    <row r="575" spans="2:7">
      <c r="B575" s="60" t="s">
        <v>557</v>
      </c>
      <c r="C575" s="63" t="s">
        <v>1542</v>
      </c>
      <c r="D575" s="62" t="s">
        <v>619</v>
      </c>
      <c r="G575" s="51" t="str">
        <f t="shared" si="8"/>
        <v/>
      </c>
    </row>
    <row r="576" spans="2:7" hidden="1">
      <c r="B576" s="60" t="s">
        <v>1543</v>
      </c>
      <c r="C576" s="63" t="s">
        <v>1541</v>
      </c>
      <c r="D576" s="62" t="s">
        <v>615</v>
      </c>
      <c r="G576" s="51" t="str">
        <f t="shared" si="8"/>
        <v/>
      </c>
    </row>
    <row r="577" spans="2:7" hidden="1">
      <c r="B577" s="60" t="s">
        <v>1544</v>
      </c>
      <c r="C577" s="63" t="s">
        <v>1545</v>
      </c>
      <c r="D577" s="62" t="s">
        <v>623</v>
      </c>
      <c r="G577" s="51" t="str">
        <f t="shared" si="8"/>
        <v/>
      </c>
    </row>
    <row r="578" spans="2:7" ht="27" hidden="1">
      <c r="B578" s="60" t="s">
        <v>1546</v>
      </c>
      <c r="C578" s="63" t="s">
        <v>1547</v>
      </c>
      <c r="D578" s="62" t="s">
        <v>613</v>
      </c>
      <c r="G578" s="51" t="str">
        <f t="shared" si="8"/>
        <v/>
      </c>
    </row>
    <row r="579" spans="2:7" ht="27" hidden="1">
      <c r="B579" s="60" t="s">
        <v>1548</v>
      </c>
      <c r="C579" s="63" t="s">
        <v>1549</v>
      </c>
      <c r="D579" s="62" t="s">
        <v>817</v>
      </c>
      <c r="G579" s="51" t="str">
        <f t="shared" si="8"/>
        <v/>
      </c>
    </row>
    <row r="580" spans="2:7" hidden="1">
      <c r="B580" s="60" t="s">
        <v>1550</v>
      </c>
      <c r="C580" s="63" t="s">
        <v>1551</v>
      </c>
      <c r="D580" s="62" t="s">
        <v>613</v>
      </c>
      <c r="G580" s="51" t="str">
        <f t="shared" si="8"/>
        <v/>
      </c>
    </row>
    <row r="581" spans="2:7" ht="27" hidden="1">
      <c r="B581" s="60" t="s">
        <v>1552</v>
      </c>
      <c r="C581" s="63" t="s">
        <v>1553</v>
      </c>
      <c r="D581" s="62" t="s">
        <v>613</v>
      </c>
      <c r="G581" s="51" t="str">
        <f t="shared" si="8"/>
        <v/>
      </c>
    </row>
    <row r="582" spans="2:7" hidden="1">
      <c r="B582" s="60" t="s">
        <v>1554</v>
      </c>
      <c r="C582" s="63" t="s">
        <v>1555</v>
      </c>
      <c r="D582" s="62" t="s">
        <v>613</v>
      </c>
      <c r="G582" s="51" t="str">
        <f t="shared" si="8"/>
        <v/>
      </c>
    </row>
    <row r="583" spans="2:7">
      <c r="B583" s="60" t="s">
        <v>558</v>
      </c>
      <c r="C583" s="63" t="s">
        <v>1556</v>
      </c>
      <c r="D583" s="62" t="s">
        <v>619</v>
      </c>
      <c r="G583" s="51" t="str">
        <f t="shared" si="8"/>
        <v/>
      </c>
    </row>
    <row r="584" spans="2:7" hidden="1">
      <c r="B584" s="60" t="s">
        <v>1557</v>
      </c>
      <c r="C584" s="63" t="s">
        <v>1555</v>
      </c>
      <c r="D584" s="62" t="s">
        <v>615</v>
      </c>
      <c r="G584" s="51" t="str">
        <f t="shared" si="8"/>
        <v/>
      </c>
    </row>
    <row r="585" spans="2:7" hidden="1">
      <c r="B585" s="60" t="s">
        <v>1558</v>
      </c>
      <c r="C585" s="63" t="s">
        <v>1559</v>
      </c>
      <c r="D585" s="62" t="s">
        <v>623</v>
      </c>
      <c r="G585" s="51" t="str">
        <f t="shared" si="8"/>
        <v/>
      </c>
    </row>
    <row r="586" spans="2:7" hidden="1">
      <c r="B586" s="60" t="s">
        <v>1560</v>
      </c>
      <c r="C586" s="63" t="s">
        <v>1561</v>
      </c>
      <c r="D586" s="62" t="s">
        <v>613</v>
      </c>
      <c r="G586" s="51" t="str">
        <f t="shared" si="8"/>
        <v/>
      </c>
    </row>
    <row r="587" spans="2:7">
      <c r="B587" s="60" t="s">
        <v>559</v>
      </c>
      <c r="C587" s="63" t="s">
        <v>1562</v>
      </c>
      <c r="D587" s="62" t="s">
        <v>619</v>
      </c>
      <c r="G587" s="51" t="str">
        <f t="shared" si="8"/>
        <v/>
      </c>
    </row>
    <row r="588" spans="2:7" hidden="1">
      <c r="B588" s="60" t="s">
        <v>1563</v>
      </c>
      <c r="C588" s="63" t="s">
        <v>1561</v>
      </c>
      <c r="D588" s="62" t="s">
        <v>615</v>
      </c>
      <c r="G588" s="51" t="str">
        <f t="shared" si="8"/>
        <v/>
      </c>
    </row>
    <row r="589" spans="2:7" hidden="1">
      <c r="B589" s="60" t="s">
        <v>1564</v>
      </c>
      <c r="C589" s="63" t="s">
        <v>1565</v>
      </c>
      <c r="D589" s="62" t="s">
        <v>623</v>
      </c>
      <c r="G589" s="51" t="str">
        <f t="shared" ref="G589:G652" si="9">IF(E589="","",E589&amp;"."&amp;F589)</f>
        <v/>
      </c>
    </row>
    <row r="590" spans="2:7" ht="27">
      <c r="B590" s="60" t="s">
        <v>560</v>
      </c>
      <c r="C590" s="63" t="s">
        <v>1566</v>
      </c>
      <c r="D590" s="62" t="s">
        <v>619</v>
      </c>
      <c r="G590" s="51" t="str">
        <f t="shared" si="9"/>
        <v/>
      </c>
    </row>
    <row r="591" spans="2:7" ht="27" hidden="1">
      <c r="B591" s="60" t="s">
        <v>1567</v>
      </c>
      <c r="C591" s="63" t="s">
        <v>1568</v>
      </c>
      <c r="D591" s="62" t="s">
        <v>623</v>
      </c>
      <c r="G591" s="51" t="str">
        <f t="shared" si="9"/>
        <v/>
      </c>
    </row>
    <row r="592" spans="2:7" ht="40.5" hidden="1">
      <c r="B592" s="60" t="s">
        <v>1569</v>
      </c>
      <c r="C592" s="63" t="s">
        <v>1570</v>
      </c>
      <c r="D592" s="62" t="s">
        <v>613</v>
      </c>
      <c r="G592" s="51" t="str">
        <f t="shared" si="9"/>
        <v/>
      </c>
    </row>
    <row r="593" spans="2:7" ht="27">
      <c r="B593" s="60" t="s">
        <v>561</v>
      </c>
      <c r="C593" s="63" t="s">
        <v>1571</v>
      </c>
      <c r="D593" s="62" t="s">
        <v>619</v>
      </c>
      <c r="G593" s="51" t="str">
        <f t="shared" si="9"/>
        <v/>
      </c>
    </row>
    <row r="594" spans="2:7" ht="27" hidden="1">
      <c r="B594" s="60" t="s">
        <v>1572</v>
      </c>
      <c r="C594" s="63" t="s">
        <v>1573</v>
      </c>
      <c r="D594" s="62" t="s">
        <v>623</v>
      </c>
      <c r="G594" s="51" t="str">
        <f t="shared" si="9"/>
        <v/>
      </c>
    </row>
    <row r="595" spans="2:7" ht="40.5" hidden="1">
      <c r="B595" s="60" t="s">
        <v>1574</v>
      </c>
      <c r="C595" s="63" t="s">
        <v>1575</v>
      </c>
      <c r="D595" s="62" t="s">
        <v>613</v>
      </c>
      <c r="G595" s="51" t="str">
        <f t="shared" si="9"/>
        <v/>
      </c>
    </row>
    <row r="596" spans="2:7" ht="27">
      <c r="B596" s="60" t="s">
        <v>562</v>
      </c>
      <c r="C596" s="63" t="s">
        <v>1576</v>
      </c>
      <c r="D596" s="62" t="s">
        <v>619</v>
      </c>
      <c r="G596" s="51" t="str">
        <f t="shared" si="9"/>
        <v/>
      </c>
    </row>
    <row r="597" spans="2:7" ht="27" hidden="1">
      <c r="B597" s="60" t="s">
        <v>1577</v>
      </c>
      <c r="C597" s="63" t="s">
        <v>1578</v>
      </c>
      <c r="D597" s="62" t="s">
        <v>623</v>
      </c>
      <c r="G597" s="51" t="str">
        <f t="shared" si="9"/>
        <v/>
      </c>
    </row>
    <row r="598" spans="2:7">
      <c r="B598" s="60" t="s">
        <v>563</v>
      </c>
      <c r="C598" s="63" t="s">
        <v>1579</v>
      </c>
      <c r="D598" s="62" t="s">
        <v>619</v>
      </c>
      <c r="G598" s="51" t="str">
        <f t="shared" si="9"/>
        <v/>
      </c>
    </row>
    <row r="599" spans="2:7" ht="27" hidden="1">
      <c r="B599" s="60" t="s">
        <v>1580</v>
      </c>
      <c r="C599" s="63" t="s">
        <v>1581</v>
      </c>
      <c r="D599" s="62" t="s">
        <v>623</v>
      </c>
      <c r="G599" s="51" t="str">
        <f t="shared" si="9"/>
        <v/>
      </c>
    </row>
    <row r="600" spans="2:7" ht="40.5" hidden="1">
      <c r="B600" s="60" t="s">
        <v>1582</v>
      </c>
      <c r="C600" s="63" t="s">
        <v>1583</v>
      </c>
      <c r="D600" s="62" t="s">
        <v>613</v>
      </c>
      <c r="G600" s="51" t="str">
        <f t="shared" si="9"/>
        <v/>
      </c>
    </row>
    <row r="601" spans="2:7" ht="27">
      <c r="B601" s="60" t="s">
        <v>564</v>
      </c>
      <c r="C601" s="63" t="s">
        <v>1584</v>
      </c>
      <c r="D601" s="62" t="s">
        <v>619</v>
      </c>
      <c r="G601" s="51" t="str">
        <f t="shared" si="9"/>
        <v/>
      </c>
    </row>
    <row r="602" spans="2:7" ht="27" hidden="1">
      <c r="B602" s="60" t="s">
        <v>1585</v>
      </c>
      <c r="C602" s="63" t="s">
        <v>1586</v>
      </c>
      <c r="D602" s="62" t="s">
        <v>623</v>
      </c>
      <c r="G602" s="51" t="str">
        <f t="shared" si="9"/>
        <v/>
      </c>
    </row>
    <row r="603" spans="2:7" ht="40.5" hidden="1">
      <c r="B603" s="60" t="s">
        <v>1587</v>
      </c>
      <c r="C603" s="63" t="s">
        <v>1588</v>
      </c>
      <c r="D603" s="62" t="s">
        <v>613</v>
      </c>
      <c r="G603" s="51" t="str">
        <f t="shared" si="9"/>
        <v/>
      </c>
    </row>
    <row r="604" spans="2:7" ht="40.5" hidden="1">
      <c r="B604" s="60" t="s">
        <v>1589</v>
      </c>
      <c r="C604" s="63" t="s">
        <v>1590</v>
      </c>
      <c r="D604" s="62" t="s">
        <v>613</v>
      </c>
      <c r="G604" s="51" t="str">
        <f t="shared" si="9"/>
        <v/>
      </c>
    </row>
    <row r="605" spans="2:7">
      <c r="B605" s="60" t="s">
        <v>565</v>
      </c>
      <c r="C605" s="63" t="s">
        <v>1591</v>
      </c>
      <c r="D605" s="62" t="s">
        <v>619</v>
      </c>
      <c r="G605" s="51" t="str">
        <f t="shared" si="9"/>
        <v/>
      </c>
    </row>
    <row r="606" spans="2:7" hidden="1">
      <c r="B606" s="60" t="s">
        <v>1592</v>
      </c>
      <c r="C606" s="63" t="s">
        <v>1593</v>
      </c>
      <c r="D606" s="62" t="s">
        <v>623</v>
      </c>
      <c r="G606" s="51" t="str">
        <f t="shared" si="9"/>
        <v/>
      </c>
    </row>
    <row r="607" spans="2:7">
      <c r="B607" s="60" t="s">
        <v>566</v>
      </c>
      <c r="C607" s="63" t="s">
        <v>1594</v>
      </c>
      <c r="D607" s="62" t="s">
        <v>619</v>
      </c>
      <c r="G607" s="51" t="str">
        <f t="shared" si="9"/>
        <v/>
      </c>
    </row>
    <row r="608" spans="2:7" hidden="1">
      <c r="B608" s="60" t="s">
        <v>1595</v>
      </c>
      <c r="C608" s="63" t="s">
        <v>1596</v>
      </c>
      <c r="D608" s="62" t="s">
        <v>623</v>
      </c>
      <c r="G608" s="51" t="str">
        <f t="shared" si="9"/>
        <v/>
      </c>
    </row>
    <row r="609" spans="2:7" ht="27" hidden="1">
      <c r="B609" s="60" t="s">
        <v>1597</v>
      </c>
      <c r="C609" s="63" t="s">
        <v>1598</v>
      </c>
      <c r="D609" s="62" t="s">
        <v>710</v>
      </c>
      <c r="G609" s="51" t="str">
        <f t="shared" si="9"/>
        <v/>
      </c>
    </row>
    <row r="610" spans="2:7" ht="27" hidden="1">
      <c r="B610" s="60" t="s">
        <v>1599</v>
      </c>
      <c r="C610" s="63" t="s">
        <v>1600</v>
      </c>
      <c r="D610" s="62" t="s">
        <v>613</v>
      </c>
      <c r="G610" s="51" t="str">
        <f t="shared" si="9"/>
        <v/>
      </c>
    </row>
    <row r="611" spans="2:7" ht="27" hidden="1">
      <c r="B611" s="60" t="s">
        <v>1601</v>
      </c>
      <c r="C611" s="63" t="s">
        <v>1600</v>
      </c>
      <c r="D611" s="62" t="s">
        <v>615</v>
      </c>
      <c r="G611" s="51" t="str">
        <f t="shared" si="9"/>
        <v/>
      </c>
    </row>
    <row r="612" spans="2:7" ht="27" hidden="1">
      <c r="B612" s="60" t="s">
        <v>1602</v>
      </c>
      <c r="C612" s="63" t="s">
        <v>1603</v>
      </c>
      <c r="D612" s="62" t="s">
        <v>613</v>
      </c>
      <c r="G612" s="51" t="str">
        <f t="shared" si="9"/>
        <v/>
      </c>
    </row>
    <row r="613" spans="2:7" ht="27" hidden="1">
      <c r="B613" s="60" t="s">
        <v>1604</v>
      </c>
      <c r="C613" s="63" t="s">
        <v>1605</v>
      </c>
      <c r="D613" s="62" t="s">
        <v>613</v>
      </c>
      <c r="G613" s="51" t="str">
        <f t="shared" si="9"/>
        <v/>
      </c>
    </row>
    <row r="614" spans="2:7" ht="27" hidden="1">
      <c r="B614" s="60" t="s">
        <v>1606</v>
      </c>
      <c r="C614" s="63" t="s">
        <v>1605</v>
      </c>
      <c r="D614" s="62" t="s">
        <v>615</v>
      </c>
      <c r="G614" s="51" t="str">
        <f t="shared" si="9"/>
        <v/>
      </c>
    </row>
    <row r="615" spans="2:7" hidden="1">
      <c r="B615" s="60" t="s">
        <v>1607</v>
      </c>
      <c r="C615" s="63" t="s">
        <v>1608</v>
      </c>
      <c r="D615" s="62" t="s">
        <v>613</v>
      </c>
      <c r="G615" s="51" t="str">
        <f t="shared" si="9"/>
        <v/>
      </c>
    </row>
    <row r="616" spans="2:7" hidden="1">
      <c r="B616" s="60" t="s">
        <v>1609</v>
      </c>
      <c r="C616" s="63" t="s">
        <v>1608</v>
      </c>
      <c r="D616" s="62" t="s">
        <v>615</v>
      </c>
      <c r="G616" s="51" t="str">
        <f t="shared" si="9"/>
        <v/>
      </c>
    </row>
    <row r="617" spans="2:7" hidden="1">
      <c r="B617" s="60" t="s">
        <v>1610</v>
      </c>
      <c r="C617" s="63" t="s">
        <v>1611</v>
      </c>
      <c r="D617" s="62" t="s">
        <v>613</v>
      </c>
      <c r="G617" s="51" t="str">
        <f t="shared" si="9"/>
        <v/>
      </c>
    </row>
    <row r="618" spans="2:7">
      <c r="B618" s="60" t="s">
        <v>567</v>
      </c>
      <c r="C618" s="63" t="s">
        <v>1612</v>
      </c>
      <c r="D618" s="62" t="s">
        <v>619</v>
      </c>
      <c r="E618" s="51" t="s">
        <v>2448</v>
      </c>
      <c r="F618" s="51" t="s">
        <v>292</v>
      </c>
      <c r="G618" s="51" t="str">
        <f t="shared" si="9"/>
        <v>LPG Propane Butane.Transportation</v>
      </c>
    </row>
    <row r="619" spans="2:7" hidden="1">
      <c r="B619" s="60" t="s">
        <v>1613</v>
      </c>
      <c r="C619" s="63" t="s">
        <v>1611</v>
      </c>
      <c r="D619" s="62" t="s">
        <v>615</v>
      </c>
      <c r="G619" s="51" t="str">
        <f t="shared" si="9"/>
        <v/>
      </c>
    </row>
    <row r="620" spans="2:7" hidden="1">
      <c r="B620" s="60" t="s">
        <v>1614</v>
      </c>
      <c r="C620" s="63" t="s">
        <v>1615</v>
      </c>
      <c r="D620" s="62" t="s">
        <v>623</v>
      </c>
      <c r="G620" s="51" t="str">
        <f t="shared" si="9"/>
        <v/>
      </c>
    </row>
    <row r="621" spans="2:7" hidden="1">
      <c r="B621" s="60" t="s">
        <v>1616</v>
      </c>
      <c r="C621" s="63" t="s">
        <v>1617</v>
      </c>
      <c r="D621" s="62" t="s">
        <v>613</v>
      </c>
      <c r="G621" s="51" t="str">
        <f t="shared" si="9"/>
        <v/>
      </c>
    </row>
    <row r="622" spans="2:7">
      <c r="B622" s="60" t="s">
        <v>568</v>
      </c>
      <c r="C622" s="63" t="s">
        <v>1618</v>
      </c>
      <c r="D622" s="62" t="s">
        <v>619</v>
      </c>
      <c r="E622" s="51" t="s">
        <v>2448</v>
      </c>
      <c r="F622" s="51" t="s">
        <v>957</v>
      </c>
      <c r="G622" s="51" t="str">
        <f t="shared" si="9"/>
        <v>LPG Propane Butane.Commercial Buildings</v>
      </c>
    </row>
    <row r="623" spans="2:7" hidden="1">
      <c r="B623" s="60" t="s">
        <v>1619</v>
      </c>
      <c r="C623" s="63" t="s">
        <v>1617</v>
      </c>
      <c r="D623" s="62" t="s">
        <v>615</v>
      </c>
      <c r="G623" s="51" t="str">
        <f t="shared" si="9"/>
        <v/>
      </c>
    </row>
    <row r="624" spans="2:7" hidden="1">
      <c r="B624" s="60" t="s">
        <v>1620</v>
      </c>
      <c r="C624" s="63" t="s">
        <v>1621</v>
      </c>
      <c r="D624" s="62" t="s">
        <v>623</v>
      </c>
      <c r="G624" s="51" t="str">
        <f t="shared" si="9"/>
        <v/>
      </c>
    </row>
    <row r="625" spans="2:7" hidden="1">
      <c r="B625" s="60" t="s">
        <v>1622</v>
      </c>
      <c r="C625" s="63" t="s">
        <v>1623</v>
      </c>
      <c r="D625" s="62" t="s">
        <v>613</v>
      </c>
      <c r="G625" s="51" t="str">
        <f t="shared" si="9"/>
        <v/>
      </c>
    </row>
    <row r="626" spans="2:7">
      <c r="B626" s="60" t="s">
        <v>569</v>
      </c>
      <c r="C626" s="63" t="s">
        <v>1624</v>
      </c>
      <c r="D626" s="62" t="s">
        <v>619</v>
      </c>
      <c r="E626" s="51" t="s">
        <v>2448</v>
      </c>
      <c r="F626" s="51" t="s">
        <v>285</v>
      </c>
      <c r="G626" s="51" t="str">
        <f t="shared" si="9"/>
        <v>LPG Propane Butane.Industry</v>
      </c>
    </row>
    <row r="627" spans="2:7" hidden="1">
      <c r="B627" s="60" t="s">
        <v>1625</v>
      </c>
      <c r="C627" s="63" t="s">
        <v>1623</v>
      </c>
      <c r="D627" s="62" t="s">
        <v>615</v>
      </c>
      <c r="G627" s="51" t="str">
        <f t="shared" si="9"/>
        <v/>
      </c>
    </row>
    <row r="628" spans="2:7" hidden="1">
      <c r="B628" s="60" t="s">
        <v>1626</v>
      </c>
      <c r="C628" s="63" t="s">
        <v>1627</v>
      </c>
      <c r="D628" s="62" t="s">
        <v>623</v>
      </c>
      <c r="G628" s="51" t="str">
        <f t="shared" si="9"/>
        <v/>
      </c>
    </row>
    <row r="629" spans="2:7" ht="27" hidden="1">
      <c r="B629" s="60" t="s">
        <v>1628</v>
      </c>
      <c r="C629" s="63" t="s">
        <v>1629</v>
      </c>
      <c r="D629" s="62" t="s">
        <v>613</v>
      </c>
      <c r="G629" s="51" t="str">
        <f t="shared" si="9"/>
        <v/>
      </c>
    </row>
    <row r="630" spans="2:7" hidden="1">
      <c r="B630" s="60" t="s">
        <v>1630</v>
      </c>
      <c r="C630" s="63" t="s">
        <v>1631</v>
      </c>
      <c r="D630" s="62" t="s">
        <v>613</v>
      </c>
      <c r="G630" s="51" t="str">
        <f t="shared" si="9"/>
        <v/>
      </c>
    </row>
    <row r="631" spans="2:7">
      <c r="B631" s="60" t="s">
        <v>570</v>
      </c>
      <c r="C631" s="63" t="s">
        <v>1632</v>
      </c>
      <c r="D631" s="62" t="s">
        <v>619</v>
      </c>
      <c r="E631" s="51" t="s">
        <v>2448</v>
      </c>
      <c r="F631" s="51" t="s">
        <v>972</v>
      </c>
      <c r="G631" s="51" t="str">
        <f t="shared" si="9"/>
        <v>LPG Propane Butane.Residential Buildings</v>
      </c>
    </row>
    <row r="632" spans="2:7" hidden="1">
      <c r="B632" s="60" t="s">
        <v>1633</v>
      </c>
      <c r="C632" s="63" t="s">
        <v>1631</v>
      </c>
      <c r="D632" s="62" t="s">
        <v>615</v>
      </c>
      <c r="G632" s="51" t="str">
        <f t="shared" si="9"/>
        <v/>
      </c>
    </row>
    <row r="633" spans="2:7" hidden="1">
      <c r="B633" s="60" t="s">
        <v>1634</v>
      </c>
      <c r="C633" s="63" t="s">
        <v>1635</v>
      </c>
      <c r="D633" s="62" t="s">
        <v>623</v>
      </c>
      <c r="G633" s="51" t="str">
        <f t="shared" si="9"/>
        <v/>
      </c>
    </row>
    <row r="634" spans="2:7" hidden="1">
      <c r="B634" s="60" t="s">
        <v>1636</v>
      </c>
      <c r="C634" s="63" t="s">
        <v>1637</v>
      </c>
      <c r="D634" s="62" t="s">
        <v>613</v>
      </c>
      <c r="G634" s="51" t="str">
        <f t="shared" si="9"/>
        <v/>
      </c>
    </row>
    <row r="635" spans="2:7" hidden="1">
      <c r="B635" s="60" t="s">
        <v>1638</v>
      </c>
      <c r="C635" s="63" t="s">
        <v>1639</v>
      </c>
      <c r="D635" s="62" t="s">
        <v>613</v>
      </c>
      <c r="G635" s="51" t="str">
        <f t="shared" si="9"/>
        <v/>
      </c>
    </row>
    <row r="636" spans="2:7" hidden="1">
      <c r="B636" s="60" t="s">
        <v>1640</v>
      </c>
      <c r="C636" s="63" t="s">
        <v>1641</v>
      </c>
      <c r="D636" s="62" t="s">
        <v>613</v>
      </c>
      <c r="G636" s="51" t="str">
        <f t="shared" si="9"/>
        <v/>
      </c>
    </row>
    <row r="637" spans="2:7">
      <c r="B637" s="60" t="s">
        <v>571</v>
      </c>
      <c r="C637" s="63" t="s">
        <v>1642</v>
      </c>
      <c r="D637" s="62" t="s">
        <v>619</v>
      </c>
      <c r="G637" s="51" t="str">
        <f t="shared" si="9"/>
        <v/>
      </c>
    </row>
    <row r="638" spans="2:7" hidden="1">
      <c r="B638" s="60" t="s">
        <v>1643</v>
      </c>
      <c r="C638" s="63" t="s">
        <v>1641</v>
      </c>
      <c r="D638" s="62" t="s">
        <v>615</v>
      </c>
      <c r="G638" s="51" t="str">
        <f t="shared" si="9"/>
        <v/>
      </c>
    </row>
    <row r="639" spans="2:7" hidden="1">
      <c r="B639" s="60" t="s">
        <v>1644</v>
      </c>
      <c r="C639" s="63" t="s">
        <v>1645</v>
      </c>
      <c r="D639" s="62" t="s">
        <v>623</v>
      </c>
      <c r="G639" s="51" t="str">
        <f t="shared" si="9"/>
        <v/>
      </c>
    </row>
    <row r="640" spans="2:7" hidden="1">
      <c r="B640" s="60" t="s">
        <v>1646</v>
      </c>
      <c r="C640" s="63" t="s">
        <v>1647</v>
      </c>
      <c r="D640" s="62" t="s">
        <v>613</v>
      </c>
      <c r="G640" s="51" t="str">
        <f t="shared" si="9"/>
        <v/>
      </c>
    </row>
    <row r="641" spans="2:7">
      <c r="B641" s="60" t="s">
        <v>572</v>
      </c>
      <c r="C641" s="63" t="s">
        <v>1648</v>
      </c>
      <c r="D641" s="62" t="s">
        <v>619</v>
      </c>
      <c r="G641" s="51" t="str">
        <f t="shared" si="9"/>
        <v/>
      </c>
    </row>
    <row r="642" spans="2:7" hidden="1">
      <c r="B642" s="60" t="s">
        <v>1649</v>
      </c>
      <c r="C642" s="63" t="s">
        <v>1647</v>
      </c>
      <c r="D642" s="62" t="s">
        <v>615</v>
      </c>
      <c r="G642" s="51" t="str">
        <f t="shared" si="9"/>
        <v/>
      </c>
    </row>
    <row r="643" spans="2:7" hidden="1">
      <c r="B643" s="60" t="s">
        <v>1650</v>
      </c>
      <c r="C643" s="63" t="s">
        <v>1651</v>
      </c>
      <c r="D643" s="62" t="s">
        <v>623</v>
      </c>
      <c r="G643" s="51" t="str">
        <f t="shared" si="9"/>
        <v/>
      </c>
    </row>
    <row r="644" spans="2:7" ht="27" hidden="1">
      <c r="B644" s="60" t="s">
        <v>1652</v>
      </c>
      <c r="C644" s="63" t="s">
        <v>1653</v>
      </c>
      <c r="D644" s="62" t="s">
        <v>613</v>
      </c>
      <c r="G644" s="51" t="str">
        <f t="shared" si="9"/>
        <v/>
      </c>
    </row>
    <row r="645" spans="2:7" ht="27" hidden="1">
      <c r="B645" s="60" t="s">
        <v>1654</v>
      </c>
      <c r="C645" s="63" t="s">
        <v>1653</v>
      </c>
      <c r="D645" s="62" t="s">
        <v>615</v>
      </c>
      <c r="G645" s="51" t="str">
        <f t="shared" si="9"/>
        <v/>
      </c>
    </row>
    <row r="646" spans="2:7" hidden="1">
      <c r="B646" s="60" t="s">
        <v>1655</v>
      </c>
      <c r="C646" s="63" t="s">
        <v>1656</v>
      </c>
      <c r="D646" s="62" t="s">
        <v>613</v>
      </c>
      <c r="G646" s="51" t="str">
        <f t="shared" si="9"/>
        <v/>
      </c>
    </row>
    <row r="647" spans="2:7" hidden="1">
      <c r="B647" s="60" t="s">
        <v>1657</v>
      </c>
      <c r="C647" s="63" t="s">
        <v>1656</v>
      </c>
      <c r="D647" s="62" t="s">
        <v>615</v>
      </c>
      <c r="G647" s="51" t="str">
        <f t="shared" si="9"/>
        <v/>
      </c>
    </row>
    <row r="648" spans="2:7" ht="27" hidden="1">
      <c r="B648" s="60" t="s">
        <v>573</v>
      </c>
      <c r="C648" s="63" t="s">
        <v>1658</v>
      </c>
      <c r="D648" s="62" t="s">
        <v>707</v>
      </c>
      <c r="G648" s="51" t="str">
        <f t="shared" si="9"/>
        <v/>
      </c>
    </row>
    <row r="649" spans="2:7" hidden="1">
      <c r="B649" s="60" t="s">
        <v>1659</v>
      </c>
      <c r="C649" s="63" t="s">
        <v>1660</v>
      </c>
      <c r="D649" s="62" t="s">
        <v>613</v>
      </c>
      <c r="G649" s="51" t="str">
        <f t="shared" si="9"/>
        <v/>
      </c>
    </row>
    <row r="650" spans="2:7" hidden="1">
      <c r="B650" s="60" t="s">
        <v>1661</v>
      </c>
      <c r="C650" s="63" t="s">
        <v>1662</v>
      </c>
      <c r="D650" s="62" t="s">
        <v>613</v>
      </c>
      <c r="G650" s="51" t="str">
        <f t="shared" si="9"/>
        <v/>
      </c>
    </row>
    <row r="651" spans="2:7" ht="27" hidden="1">
      <c r="B651" s="60" t="s">
        <v>1663</v>
      </c>
      <c r="C651" s="63" t="s">
        <v>1664</v>
      </c>
      <c r="D651" s="62" t="s">
        <v>613</v>
      </c>
      <c r="G651" s="51" t="str">
        <f t="shared" si="9"/>
        <v/>
      </c>
    </row>
    <row r="652" spans="2:7">
      <c r="B652" s="60" t="s">
        <v>574</v>
      </c>
      <c r="C652" s="63" t="s">
        <v>1665</v>
      </c>
      <c r="D652" s="62" t="s">
        <v>619</v>
      </c>
      <c r="E652" s="51" t="s">
        <v>2447</v>
      </c>
      <c r="F652" s="51" t="s">
        <v>292</v>
      </c>
      <c r="G652" s="51" t="str">
        <f t="shared" si="9"/>
        <v>Heavy Fuel Oil.Transportation</v>
      </c>
    </row>
    <row r="653" spans="2:7" ht="27" hidden="1">
      <c r="B653" s="60" t="s">
        <v>1666</v>
      </c>
      <c r="C653" s="63" t="s">
        <v>1664</v>
      </c>
      <c r="D653" s="62" t="s">
        <v>615</v>
      </c>
      <c r="G653" s="51" t="str">
        <f t="shared" ref="G653:G716" si="10">IF(E653="","",E653&amp;"."&amp;F653)</f>
        <v/>
      </c>
    </row>
    <row r="654" spans="2:7" ht="27" hidden="1">
      <c r="B654" s="60" t="s">
        <v>1667</v>
      </c>
      <c r="C654" s="63" t="s">
        <v>1668</v>
      </c>
      <c r="D654" s="62" t="s">
        <v>623</v>
      </c>
      <c r="G654" s="51" t="str">
        <f t="shared" si="10"/>
        <v/>
      </c>
    </row>
    <row r="655" spans="2:7" hidden="1">
      <c r="B655" s="60" t="s">
        <v>1669</v>
      </c>
      <c r="C655" s="63" t="s">
        <v>1670</v>
      </c>
      <c r="D655" s="62" t="s">
        <v>613</v>
      </c>
      <c r="G655" s="51" t="str">
        <f t="shared" si="10"/>
        <v/>
      </c>
    </row>
    <row r="656" spans="2:7">
      <c r="B656" s="60" t="s">
        <v>575</v>
      </c>
      <c r="C656" s="63" t="s">
        <v>1671</v>
      </c>
      <c r="D656" s="62" t="s">
        <v>619</v>
      </c>
      <c r="E656" s="51" t="s">
        <v>2447</v>
      </c>
      <c r="F656" s="51" t="s">
        <v>957</v>
      </c>
      <c r="G656" s="51" t="str">
        <f t="shared" si="10"/>
        <v>Heavy Fuel Oil.Commercial Buildings</v>
      </c>
    </row>
    <row r="657" spans="2:7" hidden="1">
      <c r="B657" s="60" t="s">
        <v>1672</v>
      </c>
      <c r="C657" s="63" t="s">
        <v>1670</v>
      </c>
      <c r="D657" s="62" t="s">
        <v>615</v>
      </c>
      <c r="G657" s="51" t="str">
        <f t="shared" si="10"/>
        <v/>
      </c>
    </row>
    <row r="658" spans="2:7" ht="27" hidden="1">
      <c r="B658" s="60" t="s">
        <v>1673</v>
      </c>
      <c r="C658" s="63" t="s">
        <v>1674</v>
      </c>
      <c r="D658" s="62" t="s">
        <v>623</v>
      </c>
      <c r="G658" s="51" t="str">
        <f t="shared" si="10"/>
        <v/>
      </c>
    </row>
    <row r="659" spans="2:7" ht="27" hidden="1">
      <c r="B659" s="60" t="s">
        <v>1675</v>
      </c>
      <c r="C659" s="63" t="s">
        <v>1676</v>
      </c>
      <c r="D659" s="62" t="s">
        <v>613</v>
      </c>
      <c r="G659" s="51" t="str">
        <f t="shared" si="10"/>
        <v/>
      </c>
    </row>
    <row r="660" spans="2:7">
      <c r="B660" s="60" t="s">
        <v>576</v>
      </c>
      <c r="C660" s="63" t="s">
        <v>1677</v>
      </c>
      <c r="D660" s="62" t="s">
        <v>619</v>
      </c>
      <c r="E660" s="51" t="s">
        <v>2447</v>
      </c>
      <c r="F660" s="51" t="s">
        <v>282</v>
      </c>
      <c r="G660" s="51" t="str">
        <f t="shared" si="10"/>
        <v>Heavy Fuel Oil.Electricity</v>
      </c>
    </row>
    <row r="661" spans="2:7" ht="27" hidden="1">
      <c r="B661" s="60" t="s">
        <v>1678</v>
      </c>
      <c r="C661" s="63" t="s">
        <v>1676</v>
      </c>
      <c r="D661" s="62" t="s">
        <v>615</v>
      </c>
      <c r="G661" s="51" t="str">
        <f t="shared" si="10"/>
        <v/>
      </c>
    </row>
    <row r="662" spans="2:7" ht="27" hidden="1">
      <c r="B662" s="60" t="s">
        <v>1679</v>
      </c>
      <c r="C662" s="63" t="s">
        <v>1680</v>
      </c>
      <c r="D662" s="62" t="s">
        <v>623</v>
      </c>
      <c r="G662" s="51" t="str">
        <f t="shared" si="10"/>
        <v/>
      </c>
    </row>
    <row r="663" spans="2:7" hidden="1">
      <c r="B663" s="60" t="s">
        <v>1681</v>
      </c>
      <c r="C663" s="63" t="s">
        <v>1682</v>
      </c>
      <c r="D663" s="62" t="s">
        <v>613</v>
      </c>
      <c r="G663" s="51" t="str">
        <f t="shared" si="10"/>
        <v/>
      </c>
    </row>
    <row r="664" spans="2:7">
      <c r="B664" s="60" t="s">
        <v>577</v>
      </c>
      <c r="C664" s="63" t="s">
        <v>1683</v>
      </c>
      <c r="D664" s="62" t="s">
        <v>619</v>
      </c>
      <c r="E664" s="51" t="s">
        <v>2447</v>
      </c>
      <c r="F664" s="51" t="s">
        <v>285</v>
      </c>
      <c r="G664" s="51" t="str">
        <f t="shared" si="10"/>
        <v>Heavy Fuel Oil.Industry</v>
      </c>
    </row>
    <row r="665" spans="2:7" hidden="1">
      <c r="B665" s="60" t="s">
        <v>1684</v>
      </c>
      <c r="C665" s="63" t="s">
        <v>1682</v>
      </c>
      <c r="D665" s="62" t="s">
        <v>615</v>
      </c>
      <c r="G665" s="51" t="str">
        <f t="shared" si="10"/>
        <v/>
      </c>
    </row>
    <row r="666" spans="2:7" hidden="1">
      <c r="B666" s="60" t="s">
        <v>1685</v>
      </c>
      <c r="C666" s="63" t="s">
        <v>1686</v>
      </c>
      <c r="D666" s="62" t="s">
        <v>623</v>
      </c>
      <c r="G666" s="51" t="str">
        <f t="shared" si="10"/>
        <v/>
      </c>
    </row>
    <row r="667" spans="2:7" ht="27" hidden="1">
      <c r="B667" s="60" t="s">
        <v>1687</v>
      </c>
      <c r="C667" s="63" t="s">
        <v>1688</v>
      </c>
      <c r="D667" s="62" t="s">
        <v>613</v>
      </c>
      <c r="G667" s="51" t="str">
        <f t="shared" si="10"/>
        <v/>
      </c>
    </row>
    <row r="668" spans="2:7" hidden="1">
      <c r="B668" s="60" t="s">
        <v>1689</v>
      </c>
      <c r="C668" s="63" t="s">
        <v>1690</v>
      </c>
      <c r="D668" s="62" t="s">
        <v>613</v>
      </c>
      <c r="G668" s="51" t="str">
        <f t="shared" si="10"/>
        <v/>
      </c>
    </row>
    <row r="669" spans="2:7" ht="27" hidden="1">
      <c r="B669" s="60" t="s">
        <v>1691</v>
      </c>
      <c r="C669" s="63" t="s">
        <v>1692</v>
      </c>
      <c r="D669" s="62" t="s">
        <v>613</v>
      </c>
      <c r="G669" s="51" t="str">
        <f t="shared" si="10"/>
        <v/>
      </c>
    </row>
    <row r="670" spans="2:7" hidden="1">
      <c r="B670" s="60" t="s">
        <v>1693</v>
      </c>
      <c r="C670" s="63" t="s">
        <v>1694</v>
      </c>
      <c r="D670" s="62" t="s">
        <v>613</v>
      </c>
      <c r="G670" s="51" t="str">
        <f t="shared" si="10"/>
        <v/>
      </c>
    </row>
    <row r="671" spans="2:7">
      <c r="B671" s="60" t="s">
        <v>578</v>
      </c>
      <c r="C671" s="63" t="s">
        <v>1695</v>
      </c>
      <c r="D671" s="62" t="s">
        <v>619</v>
      </c>
      <c r="G671" s="51" t="str">
        <f t="shared" si="10"/>
        <v/>
      </c>
    </row>
    <row r="672" spans="2:7" hidden="1">
      <c r="B672" s="60" t="s">
        <v>1696</v>
      </c>
      <c r="C672" s="63" t="s">
        <v>1694</v>
      </c>
      <c r="D672" s="62" t="s">
        <v>615</v>
      </c>
      <c r="G672" s="51" t="str">
        <f t="shared" si="10"/>
        <v/>
      </c>
    </row>
    <row r="673" spans="2:7" hidden="1">
      <c r="B673" s="60" t="s">
        <v>1697</v>
      </c>
      <c r="C673" s="63" t="s">
        <v>1698</v>
      </c>
      <c r="D673" s="62" t="s">
        <v>623</v>
      </c>
      <c r="G673" s="51" t="str">
        <f t="shared" si="10"/>
        <v/>
      </c>
    </row>
    <row r="674" spans="2:7" hidden="1">
      <c r="B674" s="60" t="s">
        <v>1699</v>
      </c>
      <c r="C674" s="63" t="s">
        <v>1700</v>
      </c>
      <c r="D674" s="62" t="s">
        <v>613</v>
      </c>
      <c r="G674" s="51" t="str">
        <f t="shared" si="10"/>
        <v/>
      </c>
    </row>
    <row r="675" spans="2:7">
      <c r="B675" s="60" t="s">
        <v>579</v>
      </c>
      <c r="C675" s="63" t="s">
        <v>1701</v>
      </c>
      <c r="D675" s="62" t="s">
        <v>619</v>
      </c>
      <c r="G675" s="51" t="str">
        <f t="shared" si="10"/>
        <v/>
      </c>
    </row>
    <row r="676" spans="2:7" hidden="1">
      <c r="B676" s="60" t="s">
        <v>1702</v>
      </c>
      <c r="C676" s="63" t="s">
        <v>1700</v>
      </c>
      <c r="D676" s="62" t="s">
        <v>615</v>
      </c>
      <c r="G676" s="51" t="str">
        <f t="shared" si="10"/>
        <v/>
      </c>
    </row>
    <row r="677" spans="2:7" hidden="1">
      <c r="B677" s="60" t="s">
        <v>1703</v>
      </c>
      <c r="C677" s="63" t="s">
        <v>1704</v>
      </c>
      <c r="D677" s="62" t="s">
        <v>623</v>
      </c>
      <c r="G677" s="51" t="str">
        <f t="shared" si="10"/>
        <v/>
      </c>
    </row>
    <row r="678" spans="2:7" ht="27" hidden="1">
      <c r="B678" s="60" t="s">
        <v>1705</v>
      </c>
      <c r="C678" s="63" t="s">
        <v>1706</v>
      </c>
      <c r="D678" s="62" t="s">
        <v>613</v>
      </c>
      <c r="G678" s="51" t="str">
        <f t="shared" si="10"/>
        <v/>
      </c>
    </row>
    <row r="679" spans="2:7" ht="27" hidden="1">
      <c r="B679" s="60" t="s">
        <v>1707</v>
      </c>
      <c r="C679" s="63" t="s">
        <v>1708</v>
      </c>
      <c r="D679" s="62" t="s">
        <v>613</v>
      </c>
      <c r="G679" s="51" t="str">
        <f t="shared" si="10"/>
        <v/>
      </c>
    </row>
    <row r="680" spans="2:7" ht="27" hidden="1">
      <c r="B680" s="60" t="s">
        <v>1709</v>
      </c>
      <c r="C680" s="63" t="s">
        <v>1710</v>
      </c>
      <c r="D680" s="62" t="s">
        <v>613</v>
      </c>
      <c r="G680" s="51" t="str">
        <f t="shared" si="10"/>
        <v/>
      </c>
    </row>
    <row r="681" spans="2:7" ht="27" hidden="1">
      <c r="B681" s="60" t="s">
        <v>1711</v>
      </c>
      <c r="C681" s="63" t="s">
        <v>1712</v>
      </c>
      <c r="D681" s="62" t="s">
        <v>613</v>
      </c>
      <c r="G681" s="51" t="str">
        <f t="shared" si="10"/>
        <v/>
      </c>
    </row>
    <row r="682" spans="2:7" hidden="1">
      <c r="B682" s="60" t="s">
        <v>1713</v>
      </c>
      <c r="C682" s="63" t="s">
        <v>1714</v>
      </c>
      <c r="D682" s="62" t="s">
        <v>613</v>
      </c>
      <c r="G682" s="51" t="str">
        <f t="shared" si="10"/>
        <v/>
      </c>
    </row>
    <row r="683" spans="2:7" hidden="1">
      <c r="B683" s="60" t="s">
        <v>1715</v>
      </c>
      <c r="C683" s="63" t="s">
        <v>1716</v>
      </c>
      <c r="D683" s="62" t="s">
        <v>613</v>
      </c>
      <c r="G683" s="51" t="str">
        <f t="shared" si="10"/>
        <v/>
      </c>
    </row>
    <row r="684" spans="2:7" hidden="1">
      <c r="B684" s="60" t="s">
        <v>1717</v>
      </c>
      <c r="C684" s="63" t="s">
        <v>1716</v>
      </c>
      <c r="D684" s="62" t="s">
        <v>615</v>
      </c>
      <c r="G684" s="51" t="str">
        <f t="shared" si="10"/>
        <v/>
      </c>
    </row>
    <row r="685" spans="2:7" hidden="1">
      <c r="B685" s="60" t="s">
        <v>1718</v>
      </c>
      <c r="C685" s="63" t="s">
        <v>1719</v>
      </c>
      <c r="D685" s="62" t="s">
        <v>686</v>
      </c>
      <c r="G685" s="51" t="str">
        <f t="shared" si="10"/>
        <v/>
      </c>
    </row>
    <row r="686" spans="2:7" hidden="1">
      <c r="B686" s="60" t="s">
        <v>1720</v>
      </c>
      <c r="C686" s="63" t="s">
        <v>1721</v>
      </c>
      <c r="D686" s="62" t="s">
        <v>613</v>
      </c>
      <c r="G686" s="51" t="str">
        <f t="shared" si="10"/>
        <v/>
      </c>
    </row>
    <row r="687" spans="2:7">
      <c r="B687" s="60" t="s">
        <v>580</v>
      </c>
      <c r="C687" s="63" t="s">
        <v>1722</v>
      </c>
      <c r="D687" s="62" t="s">
        <v>619</v>
      </c>
      <c r="G687" s="51" t="str">
        <f t="shared" si="10"/>
        <v/>
      </c>
    </row>
    <row r="688" spans="2:7" hidden="1">
      <c r="B688" s="60" t="s">
        <v>1723</v>
      </c>
      <c r="C688" s="63" t="s">
        <v>1721</v>
      </c>
      <c r="D688" s="62" t="s">
        <v>615</v>
      </c>
      <c r="G688" s="51" t="str">
        <f t="shared" si="10"/>
        <v/>
      </c>
    </row>
    <row r="689" spans="2:7" ht="27" hidden="1">
      <c r="B689" s="60" t="s">
        <v>1724</v>
      </c>
      <c r="C689" s="63" t="s">
        <v>1725</v>
      </c>
      <c r="D689" s="62" t="s">
        <v>623</v>
      </c>
      <c r="G689" s="51" t="str">
        <f t="shared" si="10"/>
        <v/>
      </c>
    </row>
    <row r="690" spans="2:7" hidden="1">
      <c r="B690" s="60" t="s">
        <v>1726</v>
      </c>
      <c r="C690" s="63" t="s">
        <v>1727</v>
      </c>
      <c r="D690" s="62" t="s">
        <v>613</v>
      </c>
      <c r="G690" s="51" t="str">
        <f t="shared" si="10"/>
        <v/>
      </c>
    </row>
    <row r="691" spans="2:7" ht="27" hidden="1">
      <c r="B691" s="60" t="s">
        <v>1728</v>
      </c>
      <c r="C691" s="63" t="s">
        <v>1729</v>
      </c>
      <c r="D691" s="62" t="s">
        <v>889</v>
      </c>
      <c r="G691" s="51" t="str">
        <f t="shared" si="10"/>
        <v/>
      </c>
    </row>
    <row r="692" spans="2:7" ht="27" hidden="1">
      <c r="B692" s="60" t="s">
        <v>1730</v>
      </c>
      <c r="C692" s="63" t="s">
        <v>1731</v>
      </c>
      <c r="D692" s="62" t="s">
        <v>613</v>
      </c>
      <c r="G692" s="51" t="str">
        <f t="shared" si="10"/>
        <v/>
      </c>
    </row>
    <row r="693" spans="2:7" ht="27" hidden="1">
      <c r="B693" s="60" t="s">
        <v>1732</v>
      </c>
      <c r="C693" s="63" t="s">
        <v>1733</v>
      </c>
      <c r="D693" s="62" t="s">
        <v>889</v>
      </c>
      <c r="G693" s="51" t="str">
        <f t="shared" si="10"/>
        <v/>
      </c>
    </row>
    <row r="694" spans="2:7" ht="27" hidden="1">
      <c r="B694" s="60" t="s">
        <v>581</v>
      </c>
      <c r="C694" s="63" t="s">
        <v>1734</v>
      </c>
      <c r="D694" s="62" t="s">
        <v>707</v>
      </c>
      <c r="G694" s="51" t="str">
        <f t="shared" si="10"/>
        <v/>
      </c>
    </row>
    <row r="695" spans="2:7" hidden="1">
      <c r="B695" s="60" t="s">
        <v>1735</v>
      </c>
      <c r="C695" s="63" t="s">
        <v>1736</v>
      </c>
      <c r="D695" s="62" t="s">
        <v>613</v>
      </c>
      <c r="G695" s="51" t="str">
        <f t="shared" si="10"/>
        <v/>
      </c>
    </row>
    <row r="696" spans="2:7" ht="27" hidden="1">
      <c r="B696" s="60" t="s">
        <v>1737</v>
      </c>
      <c r="C696" s="63" t="s">
        <v>1738</v>
      </c>
      <c r="D696" s="62" t="s">
        <v>889</v>
      </c>
      <c r="G696" s="51" t="str">
        <f t="shared" si="10"/>
        <v/>
      </c>
    </row>
    <row r="697" spans="2:7" ht="27" hidden="1">
      <c r="B697" s="60" t="s">
        <v>1739</v>
      </c>
      <c r="C697" s="63" t="s">
        <v>1740</v>
      </c>
      <c r="D697" s="62" t="s">
        <v>889</v>
      </c>
      <c r="G697" s="51" t="str">
        <f t="shared" si="10"/>
        <v/>
      </c>
    </row>
    <row r="698" spans="2:7" hidden="1">
      <c r="B698" s="60" t="s">
        <v>1741</v>
      </c>
      <c r="C698" s="63" t="s">
        <v>1742</v>
      </c>
      <c r="D698" s="62" t="s">
        <v>613</v>
      </c>
      <c r="G698" s="51" t="str">
        <f t="shared" si="10"/>
        <v/>
      </c>
    </row>
    <row r="699" spans="2:7" hidden="1">
      <c r="B699" s="60" t="s">
        <v>1743</v>
      </c>
      <c r="C699" s="63" t="s">
        <v>1744</v>
      </c>
      <c r="D699" s="62" t="s">
        <v>613</v>
      </c>
      <c r="G699" s="51" t="str">
        <f t="shared" si="10"/>
        <v/>
      </c>
    </row>
    <row r="700" spans="2:7" ht="27" hidden="1">
      <c r="B700" s="60" t="s">
        <v>1745</v>
      </c>
      <c r="C700" s="63" t="s">
        <v>1746</v>
      </c>
      <c r="D700" s="62" t="s">
        <v>889</v>
      </c>
      <c r="G700" s="51" t="str">
        <f t="shared" si="10"/>
        <v/>
      </c>
    </row>
    <row r="701" spans="2:7" hidden="1">
      <c r="B701" s="60" t="s">
        <v>1747</v>
      </c>
      <c r="C701" s="63" t="s">
        <v>1748</v>
      </c>
      <c r="D701" s="62" t="s">
        <v>613</v>
      </c>
      <c r="G701" s="51" t="str">
        <f t="shared" si="10"/>
        <v/>
      </c>
    </row>
    <row r="702" spans="2:7" hidden="1">
      <c r="B702" s="60" t="s">
        <v>1749</v>
      </c>
      <c r="C702" s="63" t="s">
        <v>1750</v>
      </c>
      <c r="D702" s="62" t="s">
        <v>686</v>
      </c>
      <c r="G702" s="51" t="str">
        <f t="shared" si="10"/>
        <v/>
      </c>
    </row>
    <row r="703" spans="2:7" ht="27" hidden="1">
      <c r="B703" s="60" t="s">
        <v>1751</v>
      </c>
      <c r="C703" s="63" t="s">
        <v>1752</v>
      </c>
      <c r="D703" s="62" t="s">
        <v>613</v>
      </c>
      <c r="G703" s="51" t="str">
        <f t="shared" si="10"/>
        <v/>
      </c>
    </row>
    <row r="704" spans="2:7" ht="27">
      <c r="B704" s="60" t="s">
        <v>582</v>
      </c>
      <c r="C704" s="63" t="s">
        <v>1753</v>
      </c>
      <c r="D704" s="62" t="s">
        <v>619</v>
      </c>
      <c r="G704" s="51" t="str">
        <f t="shared" si="10"/>
        <v/>
      </c>
    </row>
    <row r="705" spans="2:7" ht="27" hidden="1">
      <c r="B705" s="60" t="s">
        <v>1754</v>
      </c>
      <c r="C705" s="63" t="s">
        <v>1755</v>
      </c>
      <c r="D705" s="62" t="s">
        <v>623</v>
      </c>
      <c r="G705" s="51" t="str">
        <f t="shared" si="10"/>
        <v/>
      </c>
    </row>
    <row r="706" spans="2:7" ht="27" hidden="1">
      <c r="B706" s="60" t="s">
        <v>1756</v>
      </c>
      <c r="C706" s="63" t="s">
        <v>1757</v>
      </c>
      <c r="D706" s="62" t="s">
        <v>1362</v>
      </c>
      <c r="G706" s="51" t="str">
        <f t="shared" si="10"/>
        <v/>
      </c>
    </row>
    <row r="707" spans="2:7" hidden="1">
      <c r="B707" s="60" t="s">
        <v>1758</v>
      </c>
      <c r="C707" s="63" t="s">
        <v>1759</v>
      </c>
      <c r="D707" s="62" t="s">
        <v>613</v>
      </c>
      <c r="G707" s="51" t="str">
        <f t="shared" si="10"/>
        <v/>
      </c>
    </row>
    <row r="708" spans="2:7">
      <c r="B708" s="60" t="s">
        <v>583</v>
      </c>
      <c r="C708" s="63" t="s">
        <v>1760</v>
      </c>
      <c r="D708" s="62" t="s">
        <v>619</v>
      </c>
      <c r="G708" s="51" t="str">
        <f t="shared" si="10"/>
        <v/>
      </c>
    </row>
    <row r="709" spans="2:7" hidden="1">
      <c r="B709" s="60" t="s">
        <v>1761</v>
      </c>
      <c r="C709" s="63" t="s">
        <v>1762</v>
      </c>
      <c r="D709" s="62" t="s">
        <v>623</v>
      </c>
      <c r="G709" s="51" t="str">
        <f t="shared" si="10"/>
        <v/>
      </c>
    </row>
    <row r="710" spans="2:7" ht="27" hidden="1">
      <c r="B710" s="60" t="s">
        <v>1763</v>
      </c>
      <c r="C710" s="63" t="s">
        <v>1764</v>
      </c>
      <c r="D710" s="62" t="s">
        <v>1362</v>
      </c>
      <c r="G710" s="51" t="str">
        <f t="shared" si="10"/>
        <v/>
      </c>
    </row>
    <row r="711" spans="2:7" ht="40.5" hidden="1">
      <c r="B711" s="60" t="s">
        <v>1765</v>
      </c>
      <c r="C711" s="63" t="s">
        <v>1766</v>
      </c>
      <c r="D711" s="62" t="s">
        <v>613</v>
      </c>
      <c r="G711" s="51" t="str">
        <f t="shared" si="10"/>
        <v/>
      </c>
    </row>
    <row r="712" spans="2:7" ht="27" hidden="1">
      <c r="B712" s="60" t="s">
        <v>1767</v>
      </c>
      <c r="C712" s="63" t="s">
        <v>1768</v>
      </c>
      <c r="D712" s="62" t="s">
        <v>686</v>
      </c>
      <c r="G712" s="51" t="str">
        <f t="shared" si="10"/>
        <v/>
      </c>
    </row>
    <row r="713" spans="2:7" hidden="1">
      <c r="B713" s="60" t="s">
        <v>1769</v>
      </c>
      <c r="C713" s="63" t="s">
        <v>1770</v>
      </c>
      <c r="D713" s="62" t="s">
        <v>613</v>
      </c>
      <c r="G713" s="51" t="str">
        <f t="shared" si="10"/>
        <v/>
      </c>
    </row>
    <row r="714" spans="2:7">
      <c r="B714" s="60" t="s">
        <v>584</v>
      </c>
      <c r="C714" s="63" t="s">
        <v>1771</v>
      </c>
      <c r="D714" s="62" t="s">
        <v>619</v>
      </c>
      <c r="G714" s="51" t="str">
        <f t="shared" si="10"/>
        <v/>
      </c>
    </row>
    <row r="715" spans="2:7" hidden="1">
      <c r="B715" s="60" t="s">
        <v>1772</v>
      </c>
      <c r="C715" s="63" t="s">
        <v>1773</v>
      </c>
      <c r="D715" s="62" t="s">
        <v>623</v>
      </c>
      <c r="G715" s="51" t="str">
        <f t="shared" si="10"/>
        <v/>
      </c>
    </row>
    <row r="716" spans="2:7" ht="27" hidden="1">
      <c r="B716" s="60" t="s">
        <v>1774</v>
      </c>
      <c r="C716" s="63" t="s">
        <v>1775</v>
      </c>
      <c r="D716" s="62" t="s">
        <v>1362</v>
      </c>
      <c r="G716" s="51" t="str">
        <f t="shared" si="10"/>
        <v/>
      </c>
    </row>
    <row r="717" spans="2:7" ht="27" hidden="1">
      <c r="B717" s="60" t="s">
        <v>1776</v>
      </c>
      <c r="C717" s="63" t="s">
        <v>1777</v>
      </c>
      <c r="D717" s="62" t="s">
        <v>613</v>
      </c>
      <c r="G717" s="51" t="str">
        <f t="shared" ref="G717:G780" si="11">IF(E717="","",E717&amp;"."&amp;F717)</f>
        <v/>
      </c>
    </row>
    <row r="718" spans="2:7" hidden="1">
      <c r="B718" s="60" t="s">
        <v>1778</v>
      </c>
      <c r="C718" s="63" t="s">
        <v>1779</v>
      </c>
      <c r="D718" s="62" t="s">
        <v>613</v>
      </c>
      <c r="G718" s="51" t="str">
        <f t="shared" si="11"/>
        <v/>
      </c>
    </row>
    <row r="719" spans="2:7" hidden="1">
      <c r="B719" s="60" t="s">
        <v>1780</v>
      </c>
      <c r="C719" s="63" t="s">
        <v>1781</v>
      </c>
      <c r="D719" s="62" t="s">
        <v>613</v>
      </c>
      <c r="G719" s="51" t="str">
        <f t="shared" si="11"/>
        <v/>
      </c>
    </row>
    <row r="720" spans="2:7">
      <c r="B720" s="60" t="s">
        <v>585</v>
      </c>
      <c r="C720" s="63" t="s">
        <v>1782</v>
      </c>
      <c r="D720" s="62" t="s">
        <v>619</v>
      </c>
      <c r="G720" s="51" t="str">
        <f t="shared" si="11"/>
        <v/>
      </c>
    </row>
    <row r="721" spans="2:7" hidden="1">
      <c r="B721" s="60" t="s">
        <v>1783</v>
      </c>
      <c r="C721" s="63" t="s">
        <v>1784</v>
      </c>
      <c r="D721" s="62" t="s">
        <v>623</v>
      </c>
      <c r="G721" s="51" t="str">
        <f t="shared" si="11"/>
        <v/>
      </c>
    </row>
    <row r="722" spans="2:7" ht="27" hidden="1">
      <c r="B722" s="60" t="s">
        <v>1785</v>
      </c>
      <c r="C722" s="63" t="s">
        <v>1786</v>
      </c>
      <c r="D722" s="62" t="s">
        <v>613</v>
      </c>
      <c r="G722" s="51" t="str">
        <f t="shared" si="11"/>
        <v/>
      </c>
    </row>
    <row r="723" spans="2:7" ht="27" hidden="1">
      <c r="B723" s="60" t="s">
        <v>1787</v>
      </c>
      <c r="C723" s="63" t="s">
        <v>1788</v>
      </c>
      <c r="D723" s="62" t="s">
        <v>1362</v>
      </c>
      <c r="G723" s="51" t="str">
        <f t="shared" si="11"/>
        <v/>
      </c>
    </row>
    <row r="724" spans="2:7" hidden="1">
      <c r="B724" s="60" t="s">
        <v>1789</v>
      </c>
      <c r="C724" s="63" t="s">
        <v>1790</v>
      </c>
      <c r="D724" s="62" t="s">
        <v>613</v>
      </c>
      <c r="G724" s="51" t="str">
        <f t="shared" si="11"/>
        <v/>
      </c>
    </row>
    <row r="725" spans="2:7">
      <c r="B725" s="60" t="s">
        <v>586</v>
      </c>
      <c r="C725" s="63" t="s">
        <v>1791</v>
      </c>
      <c r="D725" s="62" t="s">
        <v>619</v>
      </c>
      <c r="G725" s="51" t="str">
        <f t="shared" si="11"/>
        <v/>
      </c>
    </row>
    <row r="726" spans="2:7" hidden="1">
      <c r="B726" s="60" t="s">
        <v>1792</v>
      </c>
      <c r="C726" s="63" t="s">
        <v>1793</v>
      </c>
      <c r="D726" s="62" t="s">
        <v>623</v>
      </c>
      <c r="G726" s="51" t="str">
        <f t="shared" si="11"/>
        <v/>
      </c>
    </row>
    <row r="727" spans="2:7" ht="27" hidden="1">
      <c r="B727" s="60" t="s">
        <v>1794</v>
      </c>
      <c r="C727" s="63" t="s">
        <v>1795</v>
      </c>
      <c r="D727" s="62" t="s">
        <v>1796</v>
      </c>
      <c r="G727" s="51" t="str">
        <f t="shared" si="11"/>
        <v/>
      </c>
    </row>
    <row r="728" spans="2:7" hidden="1">
      <c r="B728" s="60" t="s">
        <v>1797</v>
      </c>
      <c r="C728" s="63" t="s">
        <v>1798</v>
      </c>
      <c r="D728" s="62" t="s">
        <v>1362</v>
      </c>
      <c r="G728" s="51" t="str">
        <f t="shared" si="11"/>
        <v/>
      </c>
    </row>
    <row r="729" spans="2:7">
      <c r="B729" s="60" t="s">
        <v>1799</v>
      </c>
      <c r="C729" s="63" t="s">
        <v>1800</v>
      </c>
      <c r="D729" s="62" t="s">
        <v>1279</v>
      </c>
      <c r="G729" s="51" t="str">
        <f t="shared" si="11"/>
        <v/>
      </c>
    </row>
    <row r="730" spans="2:7" hidden="1">
      <c r="B730" s="60" t="s">
        <v>1801</v>
      </c>
      <c r="C730" s="63" t="s">
        <v>1802</v>
      </c>
      <c r="D730" s="62" t="s">
        <v>613</v>
      </c>
      <c r="G730" s="51" t="str">
        <f t="shared" si="11"/>
        <v/>
      </c>
    </row>
    <row r="731" spans="2:7">
      <c r="B731" s="60" t="s">
        <v>587</v>
      </c>
      <c r="C731" s="63" t="s">
        <v>1803</v>
      </c>
      <c r="D731" s="62" t="s">
        <v>619</v>
      </c>
      <c r="G731" s="51" t="str">
        <f t="shared" si="11"/>
        <v/>
      </c>
    </row>
    <row r="732" spans="2:7" hidden="1">
      <c r="B732" s="60" t="s">
        <v>1804</v>
      </c>
      <c r="C732" s="63" t="s">
        <v>1805</v>
      </c>
      <c r="D732" s="62" t="s">
        <v>623</v>
      </c>
      <c r="G732" s="51" t="str">
        <f t="shared" si="11"/>
        <v/>
      </c>
    </row>
    <row r="733" spans="2:7" ht="27" hidden="1">
      <c r="B733" s="60" t="s">
        <v>1806</v>
      </c>
      <c r="C733" s="63" t="s">
        <v>1807</v>
      </c>
      <c r="D733" s="62" t="s">
        <v>613</v>
      </c>
      <c r="G733" s="51" t="str">
        <f t="shared" si="11"/>
        <v/>
      </c>
    </row>
    <row r="734" spans="2:7" ht="40.5" hidden="1">
      <c r="B734" s="60" t="s">
        <v>1808</v>
      </c>
      <c r="C734" s="63" t="s">
        <v>1809</v>
      </c>
      <c r="D734" s="62" t="s">
        <v>613</v>
      </c>
      <c r="G734" s="51" t="str">
        <f t="shared" si="11"/>
        <v/>
      </c>
    </row>
    <row r="735" spans="2:7" ht="27" hidden="1">
      <c r="B735" s="60" t="s">
        <v>1810</v>
      </c>
      <c r="C735" s="63" t="s">
        <v>1811</v>
      </c>
      <c r="D735" s="62" t="s">
        <v>613</v>
      </c>
      <c r="G735" s="51" t="str">
        <f t="shared" si="11"/>
        <v/>
      </c>
    </row>
    <row r="736" spans="2:7" ht="40.5" hidden="1">
      <c r="B736" s="60" t="s">
        <v>1812</v>
      </c>
      <c r="C736" s="63" t="s">
        <v>1813</v>
      </c>
      <c r="D736" s="62" t="s">
        <v>613</v>
      </c>
      <c r="G736" s="51" t="str">
        <f t="shared" si="11"/>
        <v/>
      </c>
    </row>
    <row r="737" spans="2:7" hidden="1">
      <c r="B737" s="60" t="s">
        <v>1814</v>
      </c>
      <c r="C737" s="63" t="s">
        <v>1815</v>
      </c>
      <c r="D737" s="62" t="s">
        <v>613</v>
      </c>
      <c r="G737" s="51" t="str">
        <f t="shared" si="11"/>
        <v/>
      </c>
    </row>
    <row r="738" spans="2:7" ht="40.5" hidden="1">
      <c r="B738" s="60" t="s">
        <v>1816</v>
      </c>
      <c r="C738" s="63" t="s">
        <v>1817</v>
      </c>
      <c r="D738" s="62" t="s">
        <v>613</v>
      </c>
      <c r="G738" s="51" t="str">
        <f t="shared" si="11"/>
        <v/>
      </c>
    </row>
    <row r="739" spans="2:7" ht="27" hidden="1">
      <c r="B739" s="60" t="s">
        <v>1818</v>
      </c>
      <c r="C739" s="63" t="s">
        <v>1819</v>
      </c>
      <c r="D739" s="62" t="s">
        <v>613</v>
      </c>
      <c r="G739" s="51" t="str">
        <f t="shared" si="11"/>
        <v/>
      </c>
    </row>
    <row r="740" spans="2:7" ht="40.5" hidden="1">
      <c r="B740" s="60" t="s">
        <v>1820</v>
      </c>
      <c r="C740" s="63" t="s">
        <v>1821</v>
      </c>
      <c r="D740" s="62" t="s">
        <v>613</v>
      </c>
      <c r="G740" s="51" t="str">
        <f t="shared" si="11"/>
        <v/>
      </c>
    </row>
    <row r="741" spans="2:7" ht="40.5" hidden="1">
      <c r="B741" s="60" t="s">
        <v>1822</v>
      </c>
      <c r="C741" s="63" t="s">
        <v>1823</v>
      </c>
      <c r="D741" s="62" t="s">
        <v>613</v>
      </c>
      <c r="G741" s="51" t="str">
        <f t="shared" si="11"/>
        <v/>
      </c>
    </row>
    <row r="742" spans="2:7" ht="27" hidden="1">
      <c r="B742" s="60" t="s">
        <v>1824</v>
      </c>
      <c r="C742" s="63" t="s">
        <v>1825</v>
      </c>
      <c r="D742" s="62" t="s">
        <v>613</v>
      </c>
      <c r="G742" s="51" t="str">
        <f t="shared" si="11"/>
        <v/>
      </c>
    </row>
    <row r="743" spans="2:7" hidden="1">
      <c r="B743" s="60" t="s">
        <v>588</v>
      </c>
      <c r="C743" s="63" t="s">
        <v>1826</v>
      </c>
      <c r="D743" s="62" t="s">
        <v>1827</v>
      </c>
      <c r="G743" s="51" t="str">
        <f t="shared" si="11"/>
        <v/>
      </c>
    </row>
    <row r="744" spans="2:7" hidden="1">
      <c r="B744" s="60" t="s">
        <v>1828</v>
      </c>
      <c r="C744" s="63" t="s">
        <v>1829</v>
      </c>
      <c r="D744" s="62" t="s">
        <v>613</v>
      </c>
      <c r="G744" s="51" t="str">
        <f t="shared" si="11"/>
        <v/>
      </c>
    </row>
    <row r="745" spans="2:7" hidden="1">
      <c r="B745" s="60" t="s">
        <v>1830</v>
      </c>
      <c r="C745" s="63" t="s">
        <v>1829</v>
      </c>
      <c r="D745" s="62" t="s">
        <v>615</v>
      </c>
      <c r="G745" s="51" t="str">
        <f t="shared" si="11"/>
        <v/>
      </c>
    </row>
    <row r="746" spans="2:7" ht="27" hidden="1">
      <c r="B746" s="60" t="s">
        <v>1831</v>
      </c>
      <c r="C746" s="63" t="s">
        <v>1832</v>
      </c>
      <c r="D746" s="62" t="s">
        <v>613</v>
      </c>
      <c r="G746" s="51" t="str">
        <f t="shared" si="11"/>
        <v/>
      </c>
    </row>
    <row r="747" spans="2:7" ht="27" hidden="1">
      <c r="B747" s="60" t="s">
        <v>1833</v>
      </c>
      <c r="C747" s="63" t="s">
        <v>1832</v>
      </c>
      <c r="D747" s="62" t="s">
        <v>615</v>
      </c>
      <c r="G747" s="51" t="str">
        <f t="shared" si="11"/>
        <v/>
      </c>
    </row>
    <row r="748" spans="2:7" hidden="1">
      <c r="B748" s="60" t="s">
        <v>1834</v>
      </c>
      <c r="C748" s="63" t="s">
        <v>1835</v>
      </c>
      <c r="D748" s="62" t="s">
        <v>613</v>
      </c>
      <c r="G748" s="51" t="str">
        <f t="shared" si="11"/>
        <v/>
      </c>
    </row>
    <row r="749" spans="2:7" hidden="1">
      <c r="B749" s="60" t="s">
        <v>1836</v>
      </c>
      <c r="C749" s="63" t="s">
        <v>1837</v>
      </c>
      <c r="D749" s="62" t="s">
        <v>613</v>
      </c>
      <c r="G749" s="51" t="str">
        <f t="shared" si="11"/>
        <v/>
      </c>
    </row>
    <row r="750" spans="2:7" hidden="1">
      <c r="B750" s="60" t="s">
        <v>1838</v>
      </c>
      <c r="C750" s="63" t="s">
        <v>1839</v>
      </c>
      <c r="D750" s="62" t="s">
        <v>613</v>
      </c>
      <c r="G750" s="51" t="str">
        <f t="shared" si="11"/>
        <v/>
      </c>
    </row>
    <row r="751" spans="2:7" ht="27" hidden="1">
      <c r="B751" s="60" t="s">
        <v>589</v>
      </c>
      <c r="C751" s="63" t="s">
        <v>1840</v>
      </c>
      <c r="D751" s="62" t="s">
        <v>707</v>
      </c>
      <c r="G751" s="51" t="str">
        <f t="shared" si="11"/>
        <v/>
      </c>
    </row>
    <row r="752" spans="2:7" hidden="1">
      <c r="B752" s="60" t="s">
        <v>1841</v>
      </c>
      <c r="C752" s="63" t="s">
        <v>1842</v>
      </c>
      <c r="D752" s="62" t="s">
        <v>613</v>
      </c>
      <c r="G752" s="51" t="str">
        <f t="shared" si="11"/>
        <v/>
      </c>
    </row>
    <row r="753" spans="2:7" hidden="1">
      <c r="B753" s="60" t="s">
        <v>1843</v>
      </c>
      <c r="C753" s="63" t="s">
        <v>1844</v>
      </c>
      <c r="D753" s="62" t="s">
        <v>613</v>
      </c>
      <c r="G753" s="51" t="str">
        <f t="shared" si="11"/>
        <v/>
      </c>
    </row>
    <row r="754" spans="2:7" hidden="1">
      <c r="B754" s="60" t="s">
        <v>1845</v>
      </c>
      <c r="C754" s="63" t="s">
        <v>1846</v>
      </c>
      <c r="D754" s="62" t="s">
        <v>613</v>
      </c>
      <c r="G754" s="51" t="str">
        <f t="shared" si="11"/>
        <v/>
      </c>
    </row>
    <row r="755" spans="2:7">
      <c r="B755" s="60" t="s">
        <v>590</v>
      </c>
      <c r="C755" s="63" t="s">
        <v>1847</v>
      </c>
      <c r="D755" s="62" t="s">
        <v>619</v>
      </c>
      <c r="E755" s="51" t="s">
        <v>2438</v>
      </c>
      <c r="F755" s="51" t="s">
        <v>972</v>
      </c>
      <c r="G755" s="51" t="str">
        <f t="shared" si="11"/>
        <v>Biomass.Residential Buildings</v>
      </c>
    </row>
    <row r="756" spans="2:7" hidden="1">
      <c r="B756" s="60" t="s">
        <v>1848</v>
      </c>
      <c r="C756" s="63" t="s">
        <v>1849</v>
      </c>
      <c r="D756" s="62" t="s">
        <v>623</v>
      </c>
      <c r="G756" s="51" t="str">
        <f t="shared" si="11"/>
        <v/>
      </c>
    </row>
    <row r="757" spans="2:7" ht="27" hidden="1">
      <c r="B757" s="60" t="s">
        <v>1850</v>
      </c>
      <c r="C757" s="63" t="s">
        <v>1851</v>
      </c>
      <c r="D757" s="62" t="s">
        <v>613</v>
      </c>
      <c r="G757" s="51" t="str">
        <f t="shared" si="11"/>
        <v/>
      </c>
    </row>
    <row r="758" spans="2:7" ht="27" hidden="1">
      <c r="B758" s="60" t="s">
        <v>1852</v>
      </c>
      <c r="C758" s="63" t="s">
        <v>1853</v>
      </c>
      <c r="D758" s="62" t="s">
        <v>613</v>
      </c>
      <c r="G758" s="51" t="str">
        <f t="shared" si="11"/>
        <v/>
      </c>
    </row>
    <row r="759" spans="2:7" hidden="1">
      <c r="B759" s="60" t="s">
        <v>1854</v>
      </c>
      <c r="C759" s="63" t="s">
        <v>1855</v>
      </c>
      <c r="D759" s="62" t="s">
        <v>613</v>
      </c>
      <c r="G759" s="51" t="str">
        <f t="shared" si="11"/>
        <v/>
      </c>
    </row>
    <row r="760" spans="2:7" hidden="1">
      <c r="B760" s="60" t="s">
        <v>1856</v>
      </c>
      <c r="C760" s="63" t="s">
        <v>1857</v>
      </c>
      <c r="D760" s="62" t="s">
        <v>613</v>
      </c>
      <c r="G760" s="51" t="str">
        <f t="shared" si="11"/>
        <v/>
      </c>
    </row>
    <row r="761" spans="2:7" hidden="1">
      <c r="B761" s="60" t="s">
        <v>1858</v>
      </c>
      <c r="C761" s="63" t="s">
        <v>1859</v>
      </c>
      <c r="D761" s="62" t="s">
        <v>613</v>
      </c>
      <c r="G761" s="51" t="str">
        <f t="shared" si="11"/>
        <v/>
      </c>
    </row>
    <row r="762" spans="2:7" ht="27" hidden="1">
      <c r="B762" s="60" t="s">
        <v>591</v>
      </c>
      <c r="C762" s="63" t="s">
        <v>1860</v>
      </c>
      <c r="D762" s="62" t="s">
        <v>707</v>
      </c>
      <c r="G762" s="51" t="str">
        <f t="shared" si="11"/>
        <v/>
      </c>
    </row>
    <row r="763" spans="2:7" hidden="1">
      <c r="B763" s="60" t="s">
        <v>1861</v>
      </c>
      <c r="C763" s="63" t="s">
        <v>1862</v>
      </c>
      <c r="D763" s="62" t="s">
        <v>613</v>
      </c>
      <c r="G763" s="51" t="str">
        <f t="shared" si="11"/>
        <v/>
      </c>
    </row>
    <row r="764" spans="2:7" hidden="1">
      <c r="B764" s="60" t="s">
        <v>1863</v>
      </c>
      <c r="C764" s="63" t="s">
        <v>1864</v>
      </c>
      <c r="D764" s="62" t="s">
        <v>613</v>
      </c>
      <c r="G764" s="51" t="str">
        <f t="shared" si="11"/>
        <v/>
      </c>
    </row>
    <row r="765" spans="2:7" ht="27" hidden="1">
      <c r="B765" s="60" t="s">
        <v>1865</v>
      </c>
      <c r="C765" s="63" t="s">
        <v>1866</v>
      </c>
      <c r="D765" s="62" t="s">
        <v>613</v>
      </c>
      <c r="G765" s="51" t="str">
        <f t="shared" si="11"/>
        <v/>
      </c>
    </row>
    <row r="766" spans="2:7">
      <c r="B766" s="60" t="s">
        <v>592</v>
      </c>
      <c r="C766" s="63" t="s">
        <v>1867</v>
      </c>
      <c r="D766" s="62" t="s">
        <v>619</v>
      </c>
      <c r="E766" s="51" t="s">
        <v>2438</v>
      </c>
      <c r="F766" s="51" t="s">
        <v>957</v>
      </c>
      <c r="G766" s="51" t="str">
        <f t="shared" si="11"/>
        <v>Biomass.Commercial Buildings</v>
      </c>
    </row>
    <row r="767" spans="2:7" ht="27" hidden="1">
      <c r="B767" s="60" t="s">
        <v>1868</v>
      </c>
      <c r="C767" s="63" t="s">
        <v>1869</v>
      </c>
      <c r="D767" s="62" t="s">
        <v>623</v>
      </c>
      <c r="G767" s="51" t="str">
        <f t="shared" si="11"/>
        <v/>
      </c>
    </row>
    <row r="768" spans="2:7" ht="27" hidden="1">
      <c r="B768" s="60" t="s">
        <v>1870</v>
      </c>
      <c r="C768" s="63" t="s">
        <v>1871</v>
      </c>
      <c r="D768" s="62" t="s">
        <v>613</v>
      </c>
      <c r="G768" s="51" t="str">
        <f t="shared" si="11"/>
        <v/>
      </c>
    </row>
    <row r="769" spans="2:7" ht="27" hidden="1">
      <c r="B769" s="60" t="s">
        <v>1872</v>
      </c>
      <c r="C769" s="63" t="s">
        <v>1873</v>
      </c>
      <c r="D769" s="62" t="s">
        <v>613</v>
      </c>
      <c r="G769" s="51" t="str">
        <f t="shared" si="11"/>
        <v/>
      </c>
    </row>
    <row r="770" spans="2:7" ht="27" hidden="1">
      <c r="B770" s="60" t="s">
        <v>1874</v>
      </c>
      <c r="C770" s="63" t="s">
        <v>1875</v>
      </c>
      <c r="D770" s="62" t="s">
        <v>613</v>
      </c>
      <c r="G770" s="51" t="str">
        <f t="shared" si="11"/>
        <v/>
      </c>
    </row>
    <row r="771" spans="2:7">
      <c r="B771" s="60" t="s">
        <v>593</v>
      </c>
      <c r="C771" s="63" t="s">
        <v>1876</v>
      </c>
      <c r="D771" s="62" t="s">
        <v>619</v>
      </c>
      <c r="E771" s="51" t="s">
        <v>2438</v>
      </c>
      <c r="F771" s="51" t="s">
        <v>282</v>
      </c>
      <c r="G771" s="51" t="str">
        <f t="shared" si="11"/>
        <v>Biomass.Electricity</v>
      </c>
    </row>
    <row r="772" spans="2:7" ht="27" hidden="1">
      <c r="B772" s="60" t="s">
        <v>1877</v>
      </c>
      <c r="C772" s="63" t="s">
        <v>1878</v>
      </c>
      <c r="D772" s="62" t="s">
        <v>623</v>
      </c>
      <c r="G772" s="51" t="str">
        <f t="shared" si="11"/>
        <v/>
      </c>
    </row>
    <row r="773" spans="2:7" hidden="1">
      <c r="B773" s="60" t="s">
        <v>1879</v>
      </c>
      <c r="C773" s="63" t="s">
        <v>1880</v>
      </c>
      <c r="D773" s="62" t="s">
        <v>613</v>
      </c>
      <c r="G773" s="51" t="str">
        <f t="shared" si="11"/>
        <v/>
      </c>
    </row>
    <row r="774" spans="2:7">
      <c r="B774" s="60" t="s">
        <v>594</v>
      </c>
      <c r="C774" s="63" t="s">
        <v>1881</v>
      </c>
      <c r="D774" s="62" t="s">
        <v>619</v>
      </c>
      <c r="E774" s="51" t="s">
        <v>2438</v>
      </c>
      <c r="F774" s="51" t="s">
        <v>285</v>
      </c>
      <c r="G774" s="51" t="str">
        <f t="shared" si="11"/>
        <v>Biomass.Industry</v>
      </c>
    </row>
    <row r="775" spans="2:7" ht="27" hidden="1">
      <c r="B775" s="60" t="s">
        <v>1882</v>
      </c>
      <c r="C775" s="63" t="s">
        <v>1883</v>
      </c>
      <c r="D775" s="62" t="s">
        <v>623</v>
      </c>
      <c r="G775" s="51" t="str">
        <f t="shared" si="11"/>
        <v/>
      </c>
    </row>
    <row r="776" spans="2:7" ht="27" hidden="1">
      <c r="B776" s="60" t="s">
        <v>1884</v>
      </c>
      <c r="C776" s="63" t="s">
        <v>1885</v>
      </c>
      <c r="D776" s="62" t="s">
        <v>613</v>
      </c>
      <c r="G776" s="51" t="str">
        <f t="shared" si="11"/>
        <v/>
      </c>
    </row>
    <row r="777" spans="2:7" ht="27" hidden="1">
      <c r="B777" s="60" t="s">
        <v>1886</v>
      </c>
      <c r="C777" s="63" t="s">
        <v>1887</v>
      </c>
      <c r="D777" s="62" t="s">
        <v>613</v>
      </c>
      <c r="G777" s="51" t="str">
        <f t="shared" si="11"/>
        <v/>
      </c>
    </row>
    <row r="778" spans="2:7" hidden="1">
      <c r="B778" s="60" t="s">
        <v>1888</v>
      </c>
      <c r="C778" s="63" t="s">
        <v>1889</v>
      </c>
      <c r="D778" s="62" t="s">
        <v>613</v>
      </c>
      <c r="G778" s="51" t="str">
        <f t="shared" si="11"/>
        <v/>
      </c>
    </row>
    <row r="779" spans="2:7" ht="27" hidden="1">
      <c r="B779" s="60" t="s">
        <v>1890</v>
      </c>
      <c r="C779" s="63" t="s">
        <v>1891</v>
      </c>
      <c r="D779" s="62" t="s">
        <v>613</v>
      </c>
      <c r="G779" s="51" t="str">
        <f t="shared" si="11"/>
        <v/>
      </c>
    </row>
    <row r="780" spans="2:7" hidden="1">
      <c r="B780" s="60" t="s">
        <v>1892</v>
      </c>
      <c r="C780" s="63" t="s">
        <v>1893</v>
      </c>
      <c r="D780" s="62" t="s">
        <v>613</v>
      </c>
      <c r="G780" s="51" t="str">
        <f t="shared" si="11"/>
        <v/>
      </c>
    </row>
    <row r="781" spans="2:7">
      <c r="B781" s="60" t="s">
        <v>595</v>
      </c>
      <c r="C781" s="63" t="s">
        <v>1894</v>
      </c>
      <c r="D781" s="62" t="s">
        <v>619</v>
      </c>
      <c r="G781" s="51" t="str">
        <f t="shared" ref="G781:G803" si="12">IF(E781="","",E781&amp;"."&amp;F781)</f>
        <v/>
      </c>
    </row>
    <row r="782" spans="2:7" hidden="1">
      <c r="B782" s="60" t="s">
        <v>1895</v>
      </c>
      <c r="C782" s="63" t="s">
        <v>1896</v>
      </c>
      <c r="D782" s="62" t="s">
        <v>623</v>
      </c>
      <c r="G782" s="51" t="str">
        <f t="shared" si="12"/>
        <v/>
      </c>
    </row>
    <row r="783" spans="2:7" hidden="1">
      <c r="B783" s="60" t="s">
        <v>1897</v>
      </c>
      <c r="C783" s="63" t="s">
        <v>1898</v>
      </c>
      <c r="D783" s="62" t="s">
        <v>613</v>
      </c>
      <c r="G783" s="51" t="str">
        <f t="shared" si="12"/>
        <v/>
      </c>
    </row>
    <row r="784" spans="2:7">
      <c r="B784" s="60" t="s">
        <v>596</v>
      </c>
      <c r="C784" s="63" t="s">
        <v>1899</v>
      </c>
      <c r="D784" s="62" t="s">
        <v>619</v>
      </c>
      <c r="G784" s="51" t="str">
        <f t="shared" si="12"/>
        <v/>
      </c>
    </row>
    <row r="785" spans="2:7" hidden="1">
      <c r="B785" s="60" t="s">
        <v>1900</v>
      </c>
      <c r="C785" s="63" t="s">
        <v>1901</v>
      </c>
      <c r="D785" s="62" t="s">
        <v>623</v>
      </c>
      <c r="G785" s="51" t="str">
        <f t="shared" si="12"/>
        <v/>
      </c>
    </row>
    <row r="786" spans="2:7" hidden="1">
      <c r="B786" s="60" t="s">
        <v>1902</v>
      </c>
      <c r="C786" s="63" t="s">
        <v>1903</v>
      </c>
      <c r="D786" s="62" t="s">
        <v>613</v>
      </c>
      <c r="G786" s="51" t="str">
        <f t="shared" si="12"/>
        <v/>
      </c>
    </row>
    <row r="787" spans="2:7">
      <c r="B787" s="60" t="s">
        <v>597</v>
      </c>
      <c r="C787" s="63" t="s">
        <v>1904</v>
      </c>
      <c r="D787" s="62" t="s">
        <v>619</v>
      </c>
      <c r="G787" s="51" t="str">
        <f t="shared" si="12"/>
        <v/>
      </c>
    </row>
    <row r="788" spans="2:7" hidden="1">
      <c r="B788" s="60" t="s">
        <v>1905</v>
      </c>
      <c r="C788" s="63" t="s">
        <v>1903</v>
      </c>
      <c r="D788" s="62" t="s">
        <v>615</v>
      </c>
      <c r="G788" s="51" t="str">
        <f t="shared" si="12"/>
        <v/>
      </c>
    </row>
    <row r="789" spans="2:7" hidden="1">
      <c r="B789" s="60" t="s">
        <v>1906</v>
      </c>
      <c r="C789" s="63" t="s">
        <v>1907</v>
      </c>
      <c r="D789" s="62" t="s">
        <v>623</v>
      </c>
      <c r="G789" s="51" t="str">
        <f t="shared" si="12"/>
        <v/>
      </c>
    </row>
    <row r="790" spans="2:7" hidden="1">
      <c r="B790" s="60" t="s">
        <v>1908</v>
      </c>
      <c r="C790" s="63" t="s">
        <v>1909</v>
      </c>
      <c r="D790" s="62" t="s">
        <v>686</v>
      </c>
      <c r="G790" s="51" t="str">
        <f t="shared" si="12"/>
        <v/>
      </c>
    </row>
    <row r="791" spans="2:7" hidden="1">
      <c r="B791" s="60" t="s">
        <v>1910</v>
      </c>
      <c r="C791" s="63" t="s">
        <v>1911</v>
      </c>
      <c r="D791" s="62" t="s">
        <v>613</v>
      </c>
      <c r="G791" s="51" t="str">
        <f t="shared" si="12"/>
        <v/>
      </c>
    </row>
    <row r="792" spans="2:7" ht="27" hidden="1">
      <c r="B792" s="60" t="s">
        <v>1912</v>
      </c>
      <c r="C792" s="63" t="s">
        <v>1913</v>
      </c>
      <c r="D792" s="62" t="s">
        <v>889</v>
      </c>
      <c r="G792" s="51" t="str">
        <f t="shared" si="12"/>
        <v/>
      </c>
    </row>
    <row r="793" spans="2:7" ht="27" hidden="1">
      <c r="B793" s="60" t="s">
        <v>1914</v>
      </c>
      <c r="C793" s="63" t="s">
        <v>1915</v>
      </c>
      <c r="D793" s="62" t="s">
        <v>613</v>
      </c>
      <c r="G793" s="51" t="str">
        <f t="shared" si="12"/>
        <v/>
      </c>
    </row>
    <row r="794" spans="2:7" ht="27" hidden="1">
      <c r="B794" s="60" t="s">
        <v>1916</v>
      </c>
      <c r="C794" s="63" t="s">
        <v>1917</v>
      </c>
      <c r="D794" s="62" t="s">
        <v>889</v>
      </c>
      <c r="G794" s="51" t="str">
        <f t="shared" si="12"/>
        <v/>
      </c>
    </row>
    <row r="795" spans="2:7" ht="27" hidden="1">
      <c r="B795" s="60" t="s">
        <v>598</v>
      </c>
      <c r="C795" s="63" t="s">
        <v>1918</v>
      </c>
      <c r="D795" s="62" t="s">
        <v>707</v>
      </c>
      <c r="G795" s="51" t="str">
        <f t="shared" si="12"/>
        <v/>
      </c>
    </row>
    <row r="796" spans="2:7" hidden="1">
      <c r="B796" s="60" t="s">
        <v>1919</v>
      </c>
      <c r="C796" s="63" t="s">
        <v>1920</v>
      </c>
      <c r="D796" s="62" t="s">
        <v>613</v>
      </c>
      <c r="G796" s="51" t="str">
        <f t="shared" si="12"/>
        <v/>
      </c>
    </row>
    <row r="797" spans="2:7" ht="27" hidden="1">
      <c r="B797" s="60" t="s">
        <v>1921</v>
      </c>
      <c r="C797" s="63" t="s">
        <v>1922</v>
      </c>
      <c r="D797" s="62" t="s">
        <v>889</v>
      </c>
      <c r="G797" s="51" t="str">
        <f t="shared" si="12"/>
        <v/>
      </c>
    </row>
    <row r="798" spans="2:7" hidden="1">
      <c r="B798" s="60" t="s">
        <v>1923</v>
      </c>
      <c r="C798" s="63" t="s">
        <v>1924</v>
      </c>
      <c r="D798" s="62" t="s">
        <v>613</v>
      </c>
      <c r="G798" s="51" t="str">
        <f t="shared" si="12"/>
        <v/>
      </c>
    </row>
    <row r="799" spans="2:7" hidden="1">
      <c r="B799" s="60" t="s">
        <v>1925</v>
      </c>
      <c r="C799" s="63" t="s">
        <v>1926</v>
      </c>
      <c r="D799" s="62" t="s">
        <v>889</v>
      </c>
      <c r="G799" s="51" t="str">
        <f t="shared" si="12"/>
        <v/>
      </c>
    </row>
    <row r="800" spans="2:7" hidden="1">
      <c r="B800" s="60" t="s">
        <v>1927</v>
      </c>
      <c r="C800" s="63" t="s">
        <v>1928</v>
      </c>
      <c r="D800" s="62" t="s">
        <v>613</v>
      </c>
      <c r="G800" s="51" t="str">
        <f t="shared" si="12"/>
        <v/>
      </c>
    </row>
    <row r="801" spans="2:7" hidden="1">
      <c r="B801" s="60" t="s">
        <v>1929</v>
      </c>
      <c r="C801" s="63" t="s">
        <v>1930</v>
      </c>
      <c r="D801" s="62" t="s">
        <v>889</v>
      </c>
      <c r="G801" s="51" t="str">
        <f t="shared" si="12"/>
        <v/>
      </c>
    </row>
    <row r="802" spans="2:7" hidden="1">
      <c r="B802" s="60" t="s">
        <v>599</v>
      </c>
      <c r="C802" s="63" t="s">
        <v>1931</v>
      </c>
      <c r="D802" s="62" t="s">
        <v>1932</v>
      </c>
      <c r="G802" s="51" t="str">
        <f t="shared" si="12"/>
        <v/>
      </c>
    </row>
    <row r="803" spans="2:7" ht="14.25" hidden="1" thickBot="1">
      <c r="B803" s="65" t="s">
        <v>600</v>
      </c>
      <c r="C803" s="66" t="s">
        <v>1933</v>
      </c>
      <c r="D803" s="67" t="s">
        <v>1932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328125" defaultRowHeight="13.5"/>
  <cols>
    <col min="1" max="1" width="2" style="51" customWidth="1"/>
    <col min="2" max="2" width="15.26953125" style="51" customWidth="1"/>
    <col min="3" max="3" width="26.26953125" style="51" bestFit="1" customWidth="1"/>
    <col min="4" max="9" width="9.1328125" style="51"/>
    <col min="10" max="10" width="7.1328125" style="51" customWidth="1"/>
    <col min="11" max="16384" width="9.1328125" style="51"/>
  </cols>
  <sheetData>
    <row r="1" spans="2:9" ht="9.75" customHeight="1"/>
    <row r="2" spans="2:9" ht="23.25" customHeight="1">
      <c r="B2" s="52" t="s">
        <v>603</v>
      </c>
      <c r="F2" s="465"/>
      <c r="H2" s="73"/>
      <c r="I2" s="73"/>
    </row>
    <row r="3" spans="2:9" ht="21">
      <c r="B3" s="54" t="s">
        <v>2421</v>
      </c>
      <c r="F3" s="465"/>
      <c r="H3" s="73"/>
      <c r="I3" s="73"/>
    </row>
    <row r="4" spans="2:9" ht="11.25" customHeight="1">
      <c r="F4" s="465"/>
      <c r="H4" s="73"/>
      <c r="I4" s="73"/>
    </row>
    <row r="5" spans="2:9" ht="14.25" customHeight="1">
      <c r="B5" s="51" t="s">
        <v>2422</v>
      </c>
    </row>
    <row r="6" spans="2:9" ht="14.25" customHeight="1">
      <c r="B6" s="51" t="s">
        <v>2423</v>
      </c>
    </row>
    <row r="7" spans="2:9" ht="14.25" customHeight="1">
      <c r="B7" s="51" t="s">
        <v>2424</v>
      </c>
    </row>
    <row r="8" spans="2:9" ht="12.75" customHeight="1" thickBot="1"/>
    <row r="9" spans="2:9" ht="17.5" thickTop="1" thickBot="1">
      <c r="B9" s="74" t="s">
        <v>2425</v>
      </c>
      <c r="C9" s="58" t="s">
        <v>2426</v>
      </c>
    </row>
    <row r="10" spans="2:9">
      <c r="B10" s="75" t="s">
        <v>335</v>
      </c>
      <c r="C10" s="76" t="s">
        <v>404</v>
      </c>
    </row>
    <row r="11" spans="2:9">
      <c r="B11" s="75" t="s">
        <v>352</v>
      </c>
      <c r="C11" s="76" t="s">
        <v>403</v>
      </c>
    </row>
    <row r="12" spans="2:9">
      <c r="B12" s="75" t="s">
        <v>353</v>
      </c>
      <c r="C12" s="76" t="s">
        <v>406</v>
      </c>
    </row>
    <row r="13" spans="2:9">
      <c r="B13" s="75" t="s">
        <v>354</v>
      </c>
      <c r="C13" s="76" t="s">
        <v>405</v>
      </c>
    </row>
    <row r="14" spans="2:9">
      <c r="B14" s="75" t="s">
        <v>355</v>
      </c>
      <c r="C14" s="76" t="s">
        <v>407</v>
      </c>
    </row>
    <row r="15" spans="2:9">
      <c r="B15" s="75" t="s">
        <v>356</v>
      </c>
      <c r="C15" s="76" t="s">
        <v>408</v>
      </c>
    </row>
    <row r="16" spans="2:9">
      <c r="B16" s="75" t="s">
        <v>357</v>
      </c>
      <c r="C16" s="76" t="s">
        <v>409</v>
      </c>
    </row>
    <row r="17" spans="2:3">
      <c r="B17" s="75" t="s">
        <v>358</v>
      </c>
      <c r="C17" s="76" t="s">
        <v>2427</v>
      </c>
    </row>
    <row r="18" spans="2:3">
      <c r="B18" s="75" t="s">
        <v>359</v>
      </c>
      <c r="C18" s="76" t="s">
        <v>410</v>
      </c>
    </row>
    <row r="19" spans="2:3">
      <c r="B19" s="75" t="s">
        <v>360</v>
      </c>
      <c r="C19" s="76" t="s">
        <v>411</v>
      </c>
    </row>
    <row r="20" spans="2:3">
      <c r="B20" s="75" t="s">
        <v>361</v>
      </c>
      <c r="C20" s="76" t="s">
        <v>412</v>
      </c>
    </row>
    <row r="21" spans="2:3">
      <c r="B21" s="75" t="s">
        <v>362</v>
      </c>
      <c r="C21" s="76" t="s">
        <v>413</v>
      </c>
    </row>
    <row r="22" spans="2:3">
      <c r="B22" s="75" t="s">
        <v>363</v>
      </c>
      <c r="C22" s="76" t="s">
        <v>417</v>
      </c>
    </row>
    <row r="23" spans="2:3">
      <c r="B23" s="75" t="s">
        <v>364</v>
      </c>
      <c r="C23" s="76" t="s">
        <v>414</v>
      </c>
    </row>
    <row r="24" spans="2:3">
      <c r="B24" s="75" t="s">
        <v>365</v>
      </c>
      <c r="C24" s="76" t="s">
        <v>415</v>
      </c>
    </row>
    <row r="25" spans="2:3">
      <c r="B25" s="75" t="s">
        <v>366</v>
      </c>
      <c r="C25" s="76" t="s">
        <v>416</v>
      </c>
    </row>
    <row r="26" spans="2:3">
      <c r="B26" s="75" t="s">
        <v>367</v>
      </c>
      <c r="C26" s="76" t="s">
        <v>418</v>
      </c>
    </row>
    <row r="27" spans="2:3">
      <c r="B27" s="75" t="s">
        <v>368</v>
      </c>
      <c r="C27" s="76" t="s">
        <v>419</v>
      </c>
    </row>
    <row r="28" spans="2:3">
      <c r="B28" s="75" t="s">
        <v>369</v>
      </c>
      <c r="C28" s="76" t="s">
        <v>420</v>
      </c>
    </row>
    <row r="29" spans="2:3">
      <c r="B29" s="75" t="s">
        <v>370</v>
      </c>
      <c r="C29" s="76" t="s">
        <v>423</v>
      </c>
    </row>
    <row r="30" spans="2:3">
      <c r="B30" s="75" t="s">
        <v>371</v>
      </c>
      <c r="C30" s="76" t="s">
        <v>422</v>
      </c>
    </row>
    <row r="31" spans="2:3">
      <c r="B31" s="75" t="s">
        <v>372</v>
      </c>
      <c r="C31" s="76" t="s">
        <v>421</v>
      </c>
    </row>
    <row r="32" spans="2:3">
      <c r="B32" s="75" t="s">
        <v>373</v>
      </c>
      <c r="C32" s="76" t="s">
        <v>424</v>
      </c>
    </row>
    <row r="33" spans="2:3">
      <c r="B33" s="75" t="s">
        <v>374</v>
      </c>
      <c r="C33" s="76" t="s">
        <v>425</v>
      </c>
    </row>
    <row r="34" spans="2:3">
      <c r="B34" s="75" t="s">
        <v>375</v>
      </c>
      <c r="C34" s="76" t="s">
        <v>427</v>
      </c>
    </row>
    <row r="35" spans="2:3">
      <c r="B35" s="75" t="s">
        <v>376</v>
      </c>
      <c r="C35" s="76" t="s">
        <v>426</v>
      </c>
    </row>
    <row r="36" spans="2:3">
      <c r="B36" s="75" t="s">
        <v>377</v>
      </c>
      <c r="C36" s="76" t="s">
        <v>428</v>
      </c>
    </row>
    <row r="37" spans="2:3">
      <c r="B37" s="75" t="s">
        <v>378</v>
      </c>
      <c r="C37" s="76" t="s">
        <v>435</v>
      </c>
    </row>
    <row r="38" spans="2:3">
      <c r="B38" s="75" t="s">
        <v>379</v>
      </c>
      <c r="C38" s="76" t="s">
        <v>436</v>
      </c>
    </row>
    <row r="39" spans="2:3">
      <c r="B39" s="75" t="s">
        <v>380</v>
      </c>
      <c r="C39" s="76" t="s">
        <v>429</v>
      </c>
    </row>
    <row r="40" spans="2:3">
      <c r="B40" s="75" t="s">
        <v>381</v>
      </c>
      <c r="C40" s="76" t="s">
        <v>431</v>
      </c>
    </row>
    <row r="41" spans="2:3">
      <c r="B41" s="75" t="s">
        <v>382</v>
      </c>
      <c r="C41" s="76" t="s">
        <v>432</v>
      </c>
    </row>
    <row r="42" spans="2:3">
      <c r="B42" s="75" t="s">
        <v>383</v>
      </c>
      <c r="C42" s="76" t="s">
        <v>433</v>
      </c>
    </row>
    <row r="43" spans="2:3">
      <c r="B43" s="75" t="s">
        <v>384</v>
      </c>
      <c r="C43" s="76" t="s">
        <v>430</v>
      </c>
    </row>
    <row r="44" spans="2:3">
      <c r="B44" s="75" t="s">
        <v>385</v>
      </c>
      <c r="C44" s="76" t="s">
        <v>434</v>
      </c>
    </row>
    <row r="45" spans="2:3">
      <c r="B45" s="75" t="s">
        <v>386</v>
      </c>
      <c r="C45" s="76" t="s">
        <v>437</v>
      </c>
    </row>
    <row r="46" spans="2:3">
      <c r="B46" s="75" t="s">
        <v>387</v>
      </c>
      <c r="C46" s="76" t="s">
        <v>438</v>
      </c>
    </row>
    <row r="47" spans="2:3">
      <c r="B47" s="75" t="s">
        <v>388</v>
      </c>
      <c r="C47" s="76" t="s">
        <v>439</v>
      </c>
    </row>
    <row r="48" spans="2:3">
      <c r="B48" s="75" t="s">
        <v>389</v>
      </c>
      <c r="C48" s="76" t="s">
        <v>440</v>
      </c>
    </row>
    <row r="49" spans="2:3">
      <c r="B49" s="75" t="s">
        <v>390</v>
      </c>
      <c r="C49" s="76" t="s">
        <v>441</v>
      </c>
    </row>
    <row r="50" spans="2:3">
      <c r="B50" s="75" t="s">
        <v>391</v>
      </c>
      <c r="C50" s="76" t="s">
        <v>442</v>
      </c>
    </row>
    <row r="51" spans="2:3">
      <c r="B51" s="75" t="s">
        <v>392</v>
      </c>
      <c r="C51" s="76" t="s">
        <v>443</v>
      </c>
    </row>
    <row r="52" spans="2:3">
      <c r="B52" s="75" t="s">
        <v>393</v>
      </c>
      <c r="C52" s="76" t="s">
        <v>444</v>
      </c>
    </row>
    <row r="53" spans="2:3">
      <c r="B53" s="75" t="s">
        <v>394</v>
      </c>
      <c r="C53" s="76" t="s">
        <v>445</v>
      </c>
    </row>
    <row r="54" spans="2:3">
      <c r="B54" s="75" t="s">
        <v>396</v>
      </c>
      <c r="C54" s="76" t="s">
        <v>446</v>
      </c>
    </row>
    <row r="55" spans="2:3">
      <c r="B55" s="75" t="s">
        <v>397</v>
      </c>
      <c r="C55" s="76" t="s">
        <v>448</v>
      </c>
    </row>
    <row r="56" spans="2:3">
      <c r="B56" s="75" t="s">
        <v>398</v>
      </c>
      <c r="C56" s="76" t="s">
        <v>447</v>
      </c>
    </row>
    <row r="57" spans="2:3">
      <c r="B57" s="75" t="s">
        <v>399</v>
      </c>
      <c r="C57" s="76" t="s">
        <v>449</v>
      </c>
    </row>
    <row r="58" spans="2:3">
      <c r="B58" s="75" t="s">
        <v>400</v>
      </c>
      <c r="C58" s="76" t="s">
        <v>451</v>
      </c>
    </row>
    <row r="59" spans="2:3">
      <c r="B59" s="75" t="s">
        <v>401</v>
      </c>
      <c r="C59" s="76" t="s">
        <v>450</v>
      </c>
    </row>
    <row r="60" spans="2:3">
      <c r="B60" s="77" t="s">
        <v>402</v>
      </c>
      <c r="C60" s="78" t="s">
        <v>452</v>
      </c>
    </row>
    <row r="61" spans="2:3">
      <c r="B61" s="75" t="s">
        <v>2428</v>
      </c>
      <c r="C61" s="76" t="s">
        <v>2429</v>
      </c>
    </row>
    <row r="62" spans="2:3">
      <c r="B62" s="77" t="s">
        <v>2430</v>
      </c>
      <c r="C62" s="78" t="s">
        <v>2431</v>
      </c>
    </row>
    <row r="63" spans="2:3" ht="14.25" thickBot="1">
      <c r="B63" s="79" t="s">
        <v>395</v>
      </c>
      <c r="C63" s="80" t="s">
        <v>2432</v>
      </c>
    </row>
    <row r="64" spans="2:3" ht="14.2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6328125" defaultRowHeight="14.75"/>
  <cols>
    <col min="1" max="1" width="19.1328125" bestFit="1" customWidth="1"/>
    <col min="2" max="2" width="26.7265625" bestFit="1" customWidth="1"/>
    <col min="4" max="4" width="20.40625" bestFit="1" customWidth="1"/>
    <col min="7" max="7" width="10.26953125" bestFit="1" customWidth="1"/>
    <col min="8" max="8" width="30.40625" bestFit="1" customWidth="1"/>
    <col min="9" max="9" width="18.26953125" bestFit="1" customWidth="1"/>
    <col min="10" max="10" width="18.86328125" bestFit="1" customWidth="1"/>
    <col min="12" max="12" width="14" bestFit="1" customWidth="1"/>
    <col min="13" max="13" width="18.86328125" bestFit="1" customWidth="1"/>
  </cols>
  <sheetData>
    <row r="1" spans="1:16">
      <c r="A1" t="s">
        <v>3499</v>
      </c>
      <c r="B1" t="s">
        <v>3500</v>
      </c>
      <c r="D1" t="s">
        <v>3501</v>
      </c>
      <c r="E1" t="s">
        <v>3502</v>
      </c>
      <c r="G1" t="s">
        <v>2425</v>
      </c>
      <c r="H1" t="s">
        <v>2426</v>
      </c>
      <c r="I1" t="s">
        <v>3504</v>
      </c>
      <c r="J1" t="s">
        <v>3505</v>
      </c>
      <c r="L1" t="s">
        <v>3504</v>
      </c>
      <c r="M1" t="s">
        <v>3505</v>
      </c>
      <c r="O1" t="s">
        <v>278</v>
      </c>
      <c r="P1" t="s">
        <v>3604</v>
      </c>
    </row>
    <row r="2" spans="1:16">
      <c r="A2" t="s">
        <v>282</v>
      </c>
      <c r="B2" t="s">
        <v>3472</v>
      </c>
      <c r="D2" t="s">
        <v>292</v>
      </c>
      <c r="E2" t="s">
        <v>3479</v>
      </c>
      <c r="G2" t="s">
        <v>335</v>
      </c>
      <c r="H2" t="s">
        <v>404</v>
      </c>
      <c r="I2" t="s">
        <v>2415</v>
      </c>
      <c r="J2" t="str">
        <f>INDEX($M$2:$M$10,MATCH(I2,$L$2:$L$10,0),1)</f>
        <v>PCF</v>
      </c>
      <c r="L2" t="s">
        <v>2407</v>
      </c>
      <c r="M2" t="s">
        <v>462</v>
      </c>
      <c r="O2" t="s">
        <v>292</v>
      </c>
      <c r="P2" t="s">
        <v>3608</v>
      </c>
    </row>
    <row r="3" spans="1:16">
      <c r="A3" t="s">
        <v>2433</v>
      </c>
      <c r="B3" t="s">
        <v>3484</v>
      </c>
      <c r="D3" t="s">
        <v>282</v>
      </c>
      <c r="E3" t="s">
        <v>3483</v>
      </c>
      <c r="G3" t="s">
        <v>352</v>
      </c>
      <c r="H3" t="s">
        <v>403</v>
      </c>
      <c r="I3" t="s">
        <v>2411</v>
      </c>
      <c r="J3" t="str">
        <f t="shared" ref="J3:J52" si="0">INDEX($M$2:$M$10,MATCH(I3,$L$2:$L$10,0),1)</f>
        <v>ESC</v>
      </c>
      <c r="L3" t="s">
        <v>2404</v>
      </c>
      <c r="M3" t="s">
        <v>458</v>
      </c>
      <c r="O3" t="s">
        <v>282</v>
      </c>
      <c r="P3" t="s">
        <v>3609</v>
      </c>
    </row>
    <row r="4" spans="1:16">
      <c r="A4" t="s">
        <v>244</v>
      </c>
      <c r="B4" t="s">
        <v>243</v>
      </c>
      <c r="D4" t="s">
        <v>972</v>
      </c>
      <c r="E4" t="s">
        <v>3468</v>
      </c>
      <c r="G4" t="s">
        <v>353</v>
      </c>
      <c r="H4" t="s">
        <v>406</v>
      </c>
      <c r="I4" t="s">
        <v>2412</v>
      </c>
      <c r="J4" t="str">
        <f t="shared" si="0"/>
        <v>WSC</v>
      </c>
      <c r="L4" t="s">
        <v>2408</v>
      </c>
      <c r="M4" t="s">
        <v>460</v>
      </c>
      <c r="O4" t="s">
        <v>972</v>
      </c>
      <c r="P4" t="s">
        <v>3605</v>
      </c>
    </row>
    <row r="5" spans="1:16">
      <c r="A5" t="s">
        <v>2434</v>
      </c>
      <c r="B5" t="s">
        <v>3485</v>
      </c>
      <c r="D5" t="s">
        <v>957</v>
      </c>
      <c r="E5" t="s">
        <v>3473</v>
      </c>
      <c r="G5" t="s">
        <v>354</v>
      </c>
      <c r="H5" t="s">
        <v>405</v>
      </c>
      <c r="I5" t="s">
        <v>2414</v>
      </c>
      <c r="J5" t="str">
        <f t="shared" si="0"/>
        <v>MTN</v>
      </c>
      <c r="L5" t="s">
        <v>2409</v>
      </c>
      <c r="M5" t="s">
        <v>461</v>
      </c>
      <c r="O5" t="s">
        <v>957</v>
      </c>
      <c r="P5" t="s">
        <v>3606</v>
      </c>
    </row>
    <row r="6" spans="1:16">
      <c r="A6" t="s">
        <v>2435</v>
      </c>
      <c r="D6" t="s">
        <v>285</v>
      </c>
      <c r="E6" t="s">
        <v>3475</v>
      </c>
      <c r="G6" t="s">
        <v>355</v>
      </c>
      <c r="H6" t="s">
        <v>407</v>
      </c>
      <c r="I6" t="s">
        <v>2415</v>
      </c>
      <c r="J6" t="str">
        <f t="shared" si="0"/>
        <v>PCF</v>
      </c>
      <c r="L6" t="s">
        <v>2415</v>
      </c>
      <c r="M6" t="s">
        <v>455</v>
      </c>
      <c r="O6" t="s">
        <v>285</v>
      </c>
      <c r="P6" t="s">
        <v>3607</v>
      </c>
    </row>
    <row r="7" spans="1:16">
      <c r="A7" t="s">
        <v>2436</v>
      </c>
      <c r="D7" t="s">
        <v>2563</v>
      </c>
      <c r="E7" t="s">
        <v>3486</v>
      </c>
      <c r="G7" t="s">
        <v>356</v>
      </c>
      <c r="H7" t="s">
        <v>408</v>
      </c>
      <c r="I7" t="s">
        <v>2414</v>
      </c>
      <c r="J7" t="str">
        <f t="shared" si="0"/>
        <v>MTN</v>
      </c>
      <c r="L7" t="s">
        <v>2414</v>
      </c>
      <c r="M7" t="s">
        <v>456</v>
      </c>
    </row>
    <row r="8" spans="1:16">
      <c r="A8" t="s">
        <v>2437</v>
      </c>
      <c r="D8" t="s">
        <v>2564</v>
      </c>
      <c r="E8" t="s">
        <v>3486</v>
      </c>
      <c r="G8" t="s">
        <v>357</v>
      </c>
      <c r="H8" t="s">
        <v>409</v>
      </c>
      <c r="I8" t="s">
        <v>2404</v>
      </c>
      <c r="J8" t="str">
        <f t="shared" si="0"/>
        <v>NEENGL</v>
      </c>
      <c r="L8" t="s">
        <v>2412</v>
      </c>
      <c r="M8" t="s">
        <v>457</v>
      </c>
    </row>
    <row r="9" spans="1:16">
      <c r="A9" t="s">
        <v>2438</v>
      </c>
      <c r="D9" t="s">
        <v>2565</v>
      </c>
      <c r="E9" t="s">
        <v>3486</v>
      </c>
      <c r="G9" t="s">
        <v>358</v>
      </c>
      <c r="H9" t="s">
        <v>2427</v>
      </c>
      <c r="I9" t="s">
        <v>2410</v>
      </c>
      <c r="J9" t="str">
        <f t="shared" si="0"/>
        <v>SOATL</v>
      </c>
      <c r="L9" t="s">
        <v>2411</v>
      </c>
      <c r="M9" t="s">
        <v>453</v>
      </c>
    </row>
    <row r="10" spans="1:16">
      <c r="A10" t="s">
        <v>2451</v>
      </c>
      <c r="B10" t="s">
        <v>3480</v>
      </c>
      <c r="G10" t="s">
        <v>359</v>
      </c>
      <c r="H10" t="s">
        <v>410</v>
      </c>
      <c r="I10" t="s">
        <v>2410</v>
      </c>
      <c r="J10" t="str">
        <f t="shared" si="0"/>
        <v>SOATL</v>
      </c>
      <c r="L10" t="s">
        <v>2410</v>
      </c>
      <c r="M10" t="s">
        <v>459</v>
      </c>
    </row>
    <row r="11" spans="1:16">
      <c r="A11" t="s">
        <v>2440</v>
      </c>
      <c r="B11" t="s">
        <v>3503</v>
      </c>
      <c r="G11" t="s">
        <v>360</v>
      </c>
      <c r="H11" t="s">
        <v>411</v>
      </c>
      <c r="I11" t="s">
        <v>2410</v>
      </c>
      <c r="J11" t="str">
        <f t="shared" si="0"/>
        <v>SOATL</v>
      </c>
    </row>
    <row r="12" spans="1:16">
      <c r="A12" t="s">
        <v>2441</v>
      </c>
      <c r="B12" t="s">
        <v>2456</v>
      </c>
      <c r="G12" t="s">
        <v>361</v>
      </c>
      <c r="H12" t="s">
        <v>412</v>
      </c>
      <c r="I12" t="s">
        <v>2410</v>
      </c>
      <c r="J12" t="str">
        <f t="shared" si="0"/>
        <v>SOATL</v>
      </c>
    </row>
    <row r="13" spans="1:16">
      <c r="A13" t="s">
        <v>2442</v>
      </c>
      <c r="G13" t="s">
        <v>362</v>
      </c>
      <c r="H13" t="s">
        <v>413</v>
      </c>
      <c r="I13" t="s">
        <v>2415</v>
      </c>
      <c r="J13" t="str">
        <f t="shared" si="0"/>
        <v>PCF</v>
      </c>
    </row>
    <row r="14" spans="1:16">
      <c r="A14" t="s">
        <v>2443</v>
      </c>
      <c r="B14" t="s">
        <v>3481</v>
      </c>
      <c r="G14" t="s">
        <v>363</v>
      </c>
      <c r="H14" t="s">
        <v>417</v>
      </c>
      <c r="I14" t="s">
        <v>2409</v>
      </c>
      <c r="J14" t="str">
        <f t="shared" si="0"/>
        <v>WNC</v>
      </c>
    </row>
    <row r="15" spans="1:16">
      <c r="A15" t="s">
        <v>2444</v>
      </c>
      <c r="G15" t="s">
        <v>364</v>
      </c>
      <c r="H15" t="s">
        <v>414</v>
      </c>
      <c r="I15" t="s">
        <v>2414</v>
      </c>
      <c r="J15" t="str">
        <f t="shared" si="0"/>
        <v>MTN</v>
      </c>
    </row>
    <row r="16" spans="1:16">
      <c r="A16" t="s">
        <v>2445</v>
      </c>
      <c r="G16" t="s">
        <v>365</v>
      </c>
      <c r="H16" t="s">
        <v>415</v>
      </c>
      <c r="I16" t="s">
        <v>2408</v>
      </c>
      <c r="J16" t="str">
        <f t="shared" si="0"/>
        <v>ENC</v>
      </c>
    </row>
    <row r="17" spans="1:10">
      <c r="A17" t="s">
        <v>250</v>
      </c>
      <c r="G17" t="s">
        <v>366</v>
      </c>
      <c r="H17" t="s">
        <v>416</v>
      </c>
      <c r="I17" t="s">
        <v>2408</v>
      </c>
      <c r="J17" t="str">
        <f t="shared" si="0"/>
        <v>ENC</v>
      </c>
    </row>
    <row r="18" spans="1:10">
      <c r="A18" t="s">
        <v>2446</v>
      </c>
      <c r="G18" t="s">
        <v>367</v>
      </c>
      <c r="H18" t="s">
        <v>418</v>
      </c>
      <c r="I18" t="s">
        <v>2409</v>
      </c>
      <c r="J18" t="str">
        <f t="shared" si="0"/>
        <v>WNC</v>
      </c>
    </row>
    <row r="19" spans="1:10">
      <c r="A19" t="s">
        <v>2447</v>
      </c>
      <c r="B19" t="s">
        <v>257</v>
      </c>
      <c r="G19" t="s">
        <v>368</v>
      </c>
      <c r="H19" t="s">
        <v>419</v>
      </c>
      <c r="I19" t="s">
        <v>2411</v>
      </c>
      <c r="J19" t="str">
        <f t="shared" si="0"/>
        <v>ESC</v>
      </c>
    </row>
    <row r="20" spans="1:10">
      <c r="A20" t="s">
        <v>2448</v>
      </c>
      <c r="B20" t="s">
        <v>3470</v>
      </c>
      <c r="G20" t="s">
        <v>369</v>
      </c>
      <c r="H20" t="s">
        <v>420</v>
      </c>
      <c r="I20" t="s">
        <v>2412</v>
      </c>
      <c r="J20" t="str">
        <f t="shared" si="0"/>
        <v>WSC</v>
      </c>
    </row>
    <row r="21" spans="1:10">
      <c r="A21" t="s">
        <v>2449</v>
      </c>
      <c r="G21" t="s">
        <v>370</v>
      </c>
      <c r="H21" t="s">
        <v>423</v>
      </c>
      <c r="I21" t="s">
        <v>2404</v>
      </c>
      <c r="J21" t="str">
        <f t="shared" si="0"/>
        <v>NEENGL</v>
      </c>
    </row>
    <row r="22" spans="1:10">
      <c r="A22" t="s">
        <v>2450</v>
      </c>
      <c r="G22" t="s">
        <v>371</v>
      </c>
      <c r="H22" t="s">
        <v>422</v>
      </c>
      <c r="I22" t="s">
        <v>2410</v>
      </c>
      <c r="J22" t="str">
        <f t="shared" si="0"/>
        <v>SOATL</v>
      </c>
    </row>
    <row r="23" spans="1:10">
      <c r="G23" t="s">
        <v>372</v>
      </c>
      <c r="H23" t="s">
        <v>421</v>
      </c>
      <c r="I23" t="s">
        <v>2404</v>
      </c>
      <c r="J23" t="str">
        <f t="shared" si="0"/>
        <v>NEENGL</v>
      </c>
    </row>
    <row r="24" spans="1:10">
      <c r="G24" t="s">
        <v>373</v>
      </c>
      <c r="H24" t="s">
        <v>424</v>
      </c>
      <c r="I24" t="s">
        <v>2408</v>
      </c>
      <c r="J24" t="str">
        <f t="shared" si="0"/>
        <v>ENC</v>
      </c>
    </row>
    <row r="25" spans="1:10">
      <c r="G25" t="s">
        <v>374</v>
      </c>
      <c r="H25" t="s">
        <v>425</v>
      </c>
      <c r="I25" t="s">
        <v>2409</v>
      </c>
      <c r="J25" t="str">
        <f t="shared" si="0"/>
        <v>WNC</v>
      </c>
    </row>
    <row r="26" spans="1:10">
      <c r="G26" t="s">
        <v>375</v>
      </c>
      <c r="H26" t="s">
        <v>427</v>
      </c>
      <c r="I26" t="s">
        <v>2409</v>
      </c>
      <c r="J26" t="str">
        <f t="shared" si="0"/>
        <v>WNC</v>
      </c>
    </row>
    <row r="27" spans="1:10">
      <c r="G27" t="s">
        <v>376</v>
      </c>
      <c r="H27" t="s">
        <v>426</v>
      </c>
      <c r="I27" t="s">
        <v>2411</v>
      </c>
      <c r="J27" t="str">
        <f t="shared" si="0"/>
        <v>ESC</v>
      </c>
    </row>
    <row r="28" spans="1:10">
      <c r="G28" t="s">
        <v>377</v>
      </c>
      <c r="H28" t="s">
        <v>428</v>
      </c>
      <c r="I28" t="s">
        <v>2414</v>
      </c>
      <c r="J28" t="str">
        <f t="shared" si="0"/>
        <v>MTN</v>
      </c>
    </row>
    <row r="29" spans="1:10">
      <c r="G29" t="s">
        <v>378</v>
      </c>
      <c r="H29" t="s">
        <v>435</v>
      </c>
      <c r="I29" t="s">
        <v>2410</v>
      </c>
      <c r="J29" t="str">
        <f t="shared" si="0"/>
        <v>SOATL</v>
      </c>
    </row>
    <row r="30" spans="1:10">
      <c r="G30" t="s">
        <v>379</v>
      </c>
      <c r="H30" t="s">
        <v>436</v>
      </c>
      <c r="I30" t="s">
        <v>2409</v>
      </c>
      <c r="J30" t="str">
        <f t="shared" si="0"/>
        <v>WNC</v>
      </c>
    </row>
    <row r="31" spans="1:10">
      <c r="G31" t="s">
        <v>380</v>
      </c>
      <c r="H31" t="s">
        <v>429</v>
      </c>
      <c r="I31" t="s">
        <v>2409</v>
      </c>
      <c r="J31" t="str">
        <f t="shared" si="0"/>
        <v>WNC</v>
      </c>
    </row>
    <row r="32" spans="1:10">
      <c r="G32" t="s">
        <v>381</v>
      </c>
      <c r="H32" t="s">
        <v>431</v>
      </c>
      <c r="I32" t="s">
        <v>2404</v>
      </c>
      <c r="J32" t="str">
        <f t="shared" si="0"/>
        <v>NEENGL</v>
      </c>
    </row>
    <row r="33" spans="7:10">
      <c r="G33" t="s">
        <v>382</v>
      </c>
      <c r="H33" t="s">
        <v>432</v>
      </c>
      <c r="I33" t="s">
        <v>2407</v>
      </c>
      <c r="J33" t="str">
        <f t="shared" si="0"/>
        <v>MDATL</v>
      </c>
    </row>
    <row r="34" spans="7:10">
      <c r="G34" t="s">
        <v>383</v>
      </c>
      <c r="H34" t="s">
        <v>433</v>
      </c>
      <c r="I34" t="s">
        <v>2414</v>
      </c>
      <c r="J34" t="str">
        <f t="shared" si="0"/>
        <v>MTN</v>
      </c>
    </row>
    <row r="35" spans="7:10">
      <c r="G35" t="s">
        <v>384</v>
      </c>
      <c r="H35" t="s">
        <v>430</v>
      </c>
      <c r="I35" t="s">
        <v>2414</v>
      </c>
      <c r="J35" t="str">
        <f t="shared" si="0"/>
        <v>MTN</v>
      </c>
    </row>
    <row r="36" spans="7:10">
      <c r="G36" t="s">
        <v>385</v>
      </c>
      <c r="H36" t="s">
        <v>434</v>
      </c>
      <c r="I36" t="s">
        <v>2407</v>
      </c>
      <c r="J36" t="str">
        <f t="shared" si="0"/>
        <v>MDATL</v>
      </c>
    </row>
    <row r="37" spans="7:10">
      <c r="G37" t="s">
        <v>386</v>
      </c>
      <c r="H37" t="s">
        <v>437</v>
      </c>
      <c r="I37" t="s">
        <v>2408</v>
      </c>
      <c r="J37" t="str">
        <f t="shared" si="0"/>
        <v>ENC</v>
      </c>
    </row>
    <row r="38" spans="7:10">
      <c r="G38" t="s">
        <v>387</v>
      </c>
      <c r="H38" t="s">
        <v>438</v>
      </c>
      <c r="I38" t="s">
        <v>2412</v>
      </c>
      <c r="J38" t="str">
        <f t="shared" si="0"/>
        <v>WSC</v>
      </c>
    </row>
    <row r="39" spans="7:10">
      <c r="G39" t="s">
        <v>388</v>
      </c>
      <c r="H39" t="s">
        <v>439</v>
      </c>
      <c r="I39" t="s">
        <v>2415</v>
      </c>
      <c r="J39" t="str">
        <f t="shared" si="0"/>
        <v>PCF</v>
      </c>
    </row>
    <row r="40" spans="7:10">
      <c r="G40" t="s">
        <v>389</v>
      </c>
      <c r="H40" t="s">
        <v>440</v>
      </c>
      <c r="I40" t="s">
        <v>2407</v>
      </c>
      <c r="J40" t="str">
        <f t="shared" si="0"/>
        <v>MDATL</v>
      </c>
    </row>
    <row r="41" spans="7:10">
      <c r="G41" t="s">
        <v>390</v>
      </c>
      <c r="H41" t="s">
        <v>441</v>
      </c>
      <c r="I41" t="s">
        <v>2404</v>
      </c>
      <c r="J41" t="str">
        <f t="shared" si="0"/>
        <v>NEENGL</v>
      </c>
    </row>
    <row r="42" spans="7:10">
      <c r="G42" t="s">
        <v>391</v>
      </c>
      <c r="H42" t="s">
        <v>442</v>
      </c>
      <c r="I42" t="s">
        <v>2410</v>
      </c>
      <c r="J42" t="str">
        <f t="shared" si="0"/>
        <v>SOATL</v>
      </c>
    </row>
    <row r="43" spans="7:10">
      <c r="G43" t="s">
        <v>392</v>
      </c>
      <c r="H43" t="s">
        <v>443</v>
      </c>
      <c r="I43" t="s">
        <v>2409</v>
      </c>
      <c r="J43" t="str">
        <f t="shared" si="0"/>
        <v>WNC</v>
      </c>
    </row>
    <row r="44" spans="7:10">
      <c r="G44" t="s">
        <v>393</v>
      </c>
      <c r="H44" t="s">
        <v>444</v>
      </c>
      <c r="I44" t="s">
        <v>2411</v>
      </c>
      <c r="J44" t="str">
        <f t="shared" si="0"/>
        <v>ESC</v>
      </c>
    </row>
    <row r="45" spans="7:10">
      <c r="G45" t="s">
        <v>394</v>
      </c>
      <c r="H45" t="s">
        <v>445</v>
      </c>
      <c r="I45" t="s">
        <v>2412</v>
      </c>
      <c r="J45" t="str">
        <f t="shared" si="0"/>
        <v>WSC</v>
      </c>
    </row>
    <row r="46" spans="7:10">
      <c r="G46" t="s">
        <v>396</v>
      </c>
      <c r="H46" t="s">
        <v>446</v>
      </c>
      <c r="I46" t="s">
        <v>2414</v>
      </c>
      <c r="J46" t="str">
        <f t="shared" si="0"/>
        <v>MTN</v>
      </c>
    </row>
    <row r="47" spans="7:10">
      <c r="G47" t="s">
        <v>397</v>
      </c>
      <c r="H47" t="s">
        <v>448</v>
      </c>
      <c r="I47" t="s">
        <v>2410</v>
      </c>
      <c r="J47" t="str">
        <f t="shared" si="0"/>
        <v>SOATL</v>
      </c>
    </row>
    <row r="48" spans="7:10">
      <c r="G48" t="s">
        <v>398</v>
      </c>
      <c r="H48" t="s">
        <v>447</v>
      </c>
      <c r="I48" t="s">
        <v>2404</v>
      </c>
      <c r="J48" t="str">
        <f t="shared" si="0"/>
        <v>NEENGL</v>
      </c>
    </row>
    <row r="49" spans="7:10">
      <c r="G49" t="s">
        <v>399</v>
      </c>
      <c r="H49" t="s">
        <v>449</v>
      </c>
      <c r="I49" t="s">
        <v>2415</v>
      </c>
      <c r="J49" t="str">
        <f t="shared" si="0"/>
        <v>PCF</v>
      </c>
    </row>
    <row r="50" spans="7:10">
      <c r="G50" t="s">
        <v>400</v>
      </c>
      <c r="H50" t="s">
        <v>451</v>
      </c>
      <c r="I50" t="s">
        <v>2408</v>
      </c>
      <c r="J50" t="str">
        <f t="shared" si="0"/>
        <v>ENC</v>
      </c>
    </row>
    <row r="51" spans="7:10">
      <c r="G51" t="s">
        <v>401</v>
      </c>
      <c r="H51" t="s">
        <v>450</v>
      </c>
      <c r="I51" t="s">
        <v>2410</v>
      </c>
      <c r="J51" t="str">
        <f t="shared" si="0"/>
        <v>SOATL</v>
      </c>
    </row>
    <row r="52" spans="7:10">
      <c r="G52" t="s">
        <v>402</v>
      </c>
      <c r="H52" t="s">
        <v>452</v>
      </c>
      <c r="I52" t="s">
        <v>2414</v>
      </c>
      <c r="J52" t="str">
        <f t="shared" si="0"/>
        <v>MTN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sheetPr filterMode="1"/>
  <dimension ref="A1:BO257"/>
  <sheetViews>
    <sheetView workbookViewId="0"/>
  </sheetViews>
  <sheetFormatPr defaultColWidth="8.86328125" defaultRowHeight="14.75"/>
  <cols>
    <col min="1" max="1" width="4.26953125" style="268" customWidth="1"/>
    <col min="2" max="2" width="8.40625" style="268" customWidth="1"/>
    <col min="3" max="3" width="4.40625" customWidth="1"/>
    <col min="4" max="4" width="7.1328125" customWidth="1"/>
    <col min="5" max="5" width="70.40625" customWidth="1"/>
    <col min="6" max="56" width="8.86328125" hidden="1" customWidth="1"/>
    <col min="57" max="57" width="34.7265625" hidden="1" customWidth="1"/>
    <col min="58" max="58" width="36.26953125" hidden="1" customWidth="1"/>
    <col min="59" max="60" width="8.86328125" customWidth="1"/>
    <col min="61" max="61" width="8.86328125" style="269"/>
    <col min="62" max="62" width="8.86328125" style="274"/>
    <col min="64" max="64" width="8.86328125" style="269"/>
  </cols>
  <sheetData>
    <row r="1" spans="1:67">
      <c r="BJ1" s="270" t="s">
        <v>5055</v>
      </c>
    </row>
    <row r="2" spans="1:67">
      <c r="A2" s="275" t="s">
        <v>5222</v>
      </c>
      <c r="B2" s="275" t="s">
        <v>5223</v>
      </c>
      <c r="C2" s="271" t="s">
        <v>1934</v>
      </c>
      <c r="D2" s="68" t="s">
        <v>1935</v>
      </c>
      <c r="E2" s="69" t="s">
        <v>1936</v>
      </c>
      <c r="F2" s="272">
        <v>24653</v>
      </c>
      <c r="G2" s="272">
        <v>25019</v>
      </c>
      <c r="H2" s="272">
        <v>25384</v>
      </c>
      <c r="I2" s="272">
        <v>25749</v>
      </c>
      <c r="J2" s="272">
        <v>26114</v>
      </c>
      <c r="K2" s="272">
        <v>26480</v>
      </c>
      <c r="L2" s="272">
        <v>26845</v>
      </c>
      <c r="M2" s="272">
        <v>27210</v>
      </c>
      <c r="N2" s="272">
        <v>27575</v>
      </c>
      <c r="O2" s="272">
        <v>27941</v>
      </c>
      <c r="P2" s="272">
        <v>28306</v>
      </c>
      <c r="Q2" s="272">
        <v>28671</v>
      </c>
      <c r="R2" s="272">
        <v>29036</v>
      </c>
      <c r="S2" s="272">
        <v>29402</v>
      </c>
      <c r="T2" s="272">
        <v>29767</v>
      </c>
      <c r="U2" s="272">
        <v>30132</v>
      </c>
      <c r="V2" s="272">
        <v>30497</v>
      </c>
      <c r="W2" s="272">
        <v>30863</v>
      </c>
      <c r="X2" s="272">
        <v>31228</v>
      </c>
      <c r="Y2" s="272">
        <v>31593</v>
      </c>
      <c r="Z2" s="272">
        <v>31958</v>
      </c>
      <c r="AA2" s="272">
        <v>32324</v>
      </c>
      <c r="AB2" s="272">
        <v>32689</v>
      </c>
      <c r="AC2" s="272">
        <v>33054</v>
      </c>
      <c r="AD2" s="272">
        <v>33419</v>
      </c>
      <c r="AE2" s="272">
        <v>33785</v>
      </c>
      <c r="AF2" s="272">
        <v>34150</v>
      </c>
      <c r="AG2" s="272">
        <v>34515</v>
      </c>
      <c r="AH2" s="272">
        <v>34880</v>
      </c>
      <c r="AI2" s="272">
        <v>35246</v>
      </c>
      <c r="AJ2" s="272">
        <v>35611</v>
      </c>
      <c r="AK2" s="272">
        <v>35976</v>
      </c>
      <c r="AL2" s="272">
        <v>36341</v>
      </c>
      <c r="AM2" s="272">
        <v>36707</v>
      </c>
      <c r="AN2" s="272">
        <v>37072</v>
      </c>
      <c r="AO2" s="272">
        <v>37437</v>
      </c>
      <c r="AP2" s="272">
        <v>37802</v>
      </c>
      <c r="AQ2" s="272">
        <v>38168</v>
      </c>
      <c r="AR2" s="272">
        <v>38533</v>
      </c>
      <c r="AS2" s="272">
        <v>38898</v>
      </c>
      <c r="AT2" s="272">
        <v>39263</v>
      </c>
      <c r="AU2" s="272">
        <v>39629</v>
      </c>
      <c r="AV2" s="272">
        <v>39994</v>
      </c>
      <c r="AW2" s="272">
        <v>40359</v>
      </c>
      <c r="AX2" s="272">
        <v>40724</v>
      </c>
      <c r="AY2" s="272">
        <v>41090</v>
      </c>
      <c r="AZ2" s="272">
        <v>41455</v>
      </c>
      <c r="BA2" s="272">
        <v>41820</v>
      </c>
      <c r="BB2" s="272">
        <v>42185</v>
      </c>
      <c r="BC2" s="272">
        <v>42551</v>
      </c>
      <c r="BD2" s="272">
        <v>42916</v>
      </c>
      <c r="BE2" s="272">
        <v>43281</v>
      </c>
      <c r="BF2" s="272">
        <v>43646</v>
      </c>
      <c r="BG2" s="272">
        <v>44012</v>
      </c>
      <c r="BH2" s="272">
        <v>44377</v>
      </c>
      <c r="BI2" s="273">
        <v>44742</v>
      </c>
      <c r="BJ2" s="274">
        <v>2021</v>
      </c>
      <c r="BK2">
        <v>2022</v>
      </c>
      <c r="BL2" s="269">
        <v>2023</v>
      </c>
      <c r="BM2">
        <v>2021</v>
      </c>
      <c r="BN2">
        <v>2022</v>
      </c>
      <c r="BO2">
        <v>2023</v>
      </c>
    </row>
    <row r="3" spans="1:67" ht="15.75" hidden="1">
      <c r="C3" s="70" t="s">
        <v>1937</v>
      </c>
      <c r="D3" s="276" t="s">
        <v>1938</v>
      </c>
      <c r="E3" s="277" t="s">
        <v>1939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69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 hidden="1">
      <c r="A4" s="275" t="s">
        <v>352</v>
      </c>
      <c r="B4" s="275" t="s">
        <v>403</v>
      </c>
      <c r="D4" s="276" t="s">
        <v>1940</v>
      </c>
      <c r="E4" s="277" t="s">
        <v>1941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69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 hidden="1">
      <c r="A5" s="275" t="s">
        <v>335</v>
      </c>
      <c r="B5" s="275" t="s">
        <v>404</v>
      </c>
      <c r="D5" s="276" t="s">
        <v>1942</v>
      </c>
      <c r="E5" s="277" t="s">
        <v>1943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69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 hidden="1">
      <c r="A6" s="275" t="s">
        <v>354</v>
      </c>
      <c r="B6" s="275" t="s">
        <v>405</v>
      </c>
      <c r="D6" s="276" t="s">
        <v>1944</v>
      </c>
      <c r="E6" s="277" t="s">
        <v>1945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69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 hidden="1">
      <c r="A7" s="275" t="s">
        <v>353</v>
      </c>
      <c r="B7" s="275" t="s">
        <v>406</v>
      </c>
      <c r="D7" s="276" t="s">
        <v>1946</v>
      </c>
      <c r="E7" s="277" t="s">
        <v>1947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69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 hidden="1">
      <c r="A8" s="275" t="s">
        <v>355</v>
      </c>
      <c r="B8" s="275" t="s">
        <v>407</v>
      </c>
      <c r="D8" s="276" t="s">
        <v>1948</v>
      </c>
      <c r="E8" s="277" t="s">
        <v>1949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69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 hidden="1">
      <c r="A9" s="275" t="s">
        <v>356</v>
      </c>
      <c r="B9" s="275" t="s">
        <v>408</v>
      </c>
      <c r="D9" s="276" t="s">
        <v>1950</v>
      </c>
      <c r="E9" s="277" t="s">
        <v>1951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69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 hidden="1">
      <c r="A10" s="275" t="s">
        <v>357</v>
      </c>
      <c r="B10" s="275" t="s">
        <v>409</v>
      </c>
      <c r="D10" s="276" t="s">
        <v>1952</v>
      </c>
      <c r="E10" s="277" t="s">
        <v>1953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69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 hidden="1">
      <c r="A11" s="275" t="s">
        <v>359</v>
      </c>
      <c r="B11" s="275" t="s">
        <v>410</v>
      </c>
      <c r="D11" s="276" t="s">
        <v>1954</v>
      </c>
      <c r="E11" s="277" t="s">
        <v>1955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69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 hidden="1">
      <c r="A12" s="275" t="s">
        <v>358</v>
      </c>
      <c r="B12" s="275" t="s">
        <v>4611</v>
      </c>
      <c r="D12" s="276" t="s">
        <v>1956</v>
      </c>
      <c r="E12" s="277" t="s">
        <v>1957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69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 hidden="1">
      <c r="A13" s="275" t="s">
        <v>360</v>
      </c>
      <c r="B13" s="275" t="s">
        <v>411</v>
      </c>
      <c r="D13" s="276" t="s">
        <v>1958</v>
      </c>
      <c r="E13" s="277" t="s">
        <v>1959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69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 hidden="1">
      <c r="A14" s="275" t="s">
        <v>361</v>
      </c>
      <c r="B14" s="275" t="s">
        <v>412</v>
      </c>
      <c r="D14" s="276" t="s">
        <v>1960</v>
      </c>
      <c r="E14" s="277" t="s">
        <v>1961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69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 hidden="1">
      <c r="A15" s="275" t="s">
        <v>362</v>
      </c>
      <c r="B15" s="275" t="s">
        <v>413</v>
      </c>
      <c r="D15" s="276" t="s">
        <v>1962</v>
      </c>
      <c r="E15" s="277" t="s">
        <v>1963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69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 hidden="1">
      <c r="A16" s="275" t="s">
        <v>364</v>
      </c>
      <c r="B16" s="275" t="s">
        <v>414</v>
      </c>
      <c r="D16" s="276" t="s">
        <v>1964</v>
      </c>
      <c r="E16" s="277" t="s">
        <v>1965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69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 hidden="1">
      <c r="A17" s="275" t="s">
        <v>365</v>
      </c>
      <c r="B17" s="275" t="s">
        <v>415</v>
      </c>
      <c r="D17" s="276" t="s">
        <v>1966</v>
      </c>
      <c r="E17" s="277" t="s">
        <v>1967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69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 hidden="1">
      <c r="A18" s="275" t="s">
        <v>366</v>
      </c>
      <c r="B18" s="275" t="s">
        <v>416</v>
      </c>
      <c r="D18" s="276" t="s">
        <v>1968</v>
      </c>
      <c r="E18" s="277" t="s">
        <v>1969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69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 hidden="1">
      <c r="A19" s="275" t="s">
        <v>363</v>
      </c>
      <c r="B19" s="275" t="s">
        <v>417</v>
      </c>
      <c r="D19" s="276" t="s">
        <v>1970</v>
      </c>
      <c r="E19" s="277" t="s">
        <v>1971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69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 hidden="1">
      <c r="A20" s="275" t="s">
        <v>367</v>
      </c>
      <c r="B20" s="275" t="s">
        <v>418</v>
      </c>
      <c r="D20" s="276" t="s">
        <v>1972</v>
      </c>
      <c r="E20" s="277" t="s">
        <v>1973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69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 hidden="1">
      <c r="A21" s="275" t="s">
        <v>368</v>
      </c>
      <c r="B21" s="275" t="s">
        <v>419</v>
      </c>
      <c r="D21" s="276" t="s">
        <v>1974</v>
      </c>
      <c r="E21" s="277" t="s">
        <v>1975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69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 hidden="1">
      <c r="A22" s="275" t="s">
        <v>369</v>
      </c>
      <c r="B22" s="275" t="s">
        <v>420</v>
      </c>
      <c r="D22" s="276" t="s">
        <v>1976</v>
      </c>
      <c r="E22" s="277" t="s">
        <v>1977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69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 hidden="1">
      <c r="A23" s="275" t="s">
        <v>372</v>
      </c>
      <c r="B23" s="275" t="s">
        <v>421</v>
      </c>
      <c r="D23" s="276" t="s">
        <v>1978</v>
      </c>
      <c r="E23" s="277" t="s">
        <v>1979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69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 hidden="1">
      <c r="A24" s="275" t="s">
        <v>371</v>
      </c>
      <c r="B24" s="275" t="s">
        <v>422</v>
      </c>
      <c r="D24" s="276" t="s">
        <v>1980</v>
      </c>
      <c r="E24" s="277" t="s">
        <v>1981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69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 hidden="1">
      <c r="A25" s="275" t="s">
        <v>370</v>
      </c>
      <c r="B25" s="275" t="s">
        <v>423</v>
      </c>
      <c r="D25" s="276" t="s">
        <v>1982</v>
      </c>
      <c r="E25" s="277" t="s">
        <v>1983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69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 hidden="1">
      <c r="A26" s="275" t="s">
        <v>373</v>
      </c>
      <c r="B26" s="275" t="s">
        <v>424</v>
      </c>
      <c r="D26" s="276" t="s">
        <v>1984</v>
      </c>
      <c r="E26" s="277" t="s">
        <v>1985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69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 hidden="1">
      <c r="A27" s="275" t="s">
        <v>374</v>
      </c>
      <c r="B27" s="275" t="s">
        <v>425</v>
      </c>
      <c r="D27" s="276" t="s">
        <v>1986</v>
      </c>
      <c r="E27" s="277" t="s">
        <v>1987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69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 hidden="1">
      <c r="A28" s="275" t="s">
        <v>376</v>
      </c>
      <c r="B28" s="275" t="s">
        <v>426</v>
      </c>
      <c r="D28" s="276" t="s">
        <v>1988</v>
      </c>
      <c r="E28" s="277" t="s">
        <v>1989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69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 hidden="1">
      <c r="A29" s="275" t="s">
        <v>375</v>
      </c>
      <c r="B29" s="275" t="s">
        <v>427</v>
      </c>
      <c r="D29" s="276" t="s">
        <v>1990</v>
      </c>
      <c r="E29" s="277" t="s">
        <v>1991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69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 hidden="1">
      <c r="A30" s="275" t="s">
        <v>377</v>
      </c>
      <c r="B30" s="275" t="s">
        <v>428</v>
      </c>
      <c r="D30" s="276" t="s">
        <v>1992</v>
      </c>
      <c r="E30" s="277" t="s">
        <v>1993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69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 hidden="1">
      <c r="A31" s="275" t="s">
        <v>380</v>
      </c>
      <c r="B31" s="275" t="s">
        <v>429</v>
      </c>
      <c r="D31" s="276" t="s">
        <v>1994</v>
      </c>
      <c r="E31" s="277" t="s">
        <v>1995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69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 hidden="1">
      <c r="A32" s="275" t="s">
        <v>384</v>
      </c>
      <c r="B32" s="275" t="s">
        <v>430</v>
      </c>
      <c r="D32" s="276" t="s">
        <v>1996</v>
      </c>
      <c r="E32" s="277" t="s">
        <v>1997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69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 hidden="1">
      <c r="A33" s="275" t="s">
        <v>381</v>
      </c>
      <c r="B33" s="275" t="s">
        <v>431</v>
      </c>
      <c r="D33" s="276" t="s">
        <v>1998</v>
      </c>
      <c r="E33" s="277" t="s">
        <v>1999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69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 hidden="1">
      <c r="A34" s="275" t="s">
        <v>382</v>
      </c>
      <c r="B34" s="275" t="s">
        <v>432</v>
      </c>
      <c r="D34" s="276" t="s">
        <v>2000</v>
      </c>
      <c r="E34" s="277" t="s">
        <v>2001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69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 hidden="1">
      <c r="A35" s="275" t="s">
        <v>383</v>
      </c>
      <c r="B35" s="275" t="s">
        <v>433</v>
      </c>
      <c r="D35" s="276" t="s">
        <v>2002</v>
      </c>
      <c r="E35" s="277" t="s">
        <v>2003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69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 hidden="1">
      <c r="A36" s="275" t="s">
        <v>385</v>
      </c>
      <c r="B36" s="275" t="s">
        <v>434</v>
      </c>
      <c r="D36" s="276" t="s">
        <v>2004</v>
      </c>
      <c r="E36" s="277" t="s">
        <v>2005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69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5" t="s">
        <v>378</v>
      </c>
      <c r="B37" s="275" t="s">
        <v>435</v>
      </c>
      <c r="D37" s="276" t="s">
        <v>2006</v>
      </c>
      <c r="E37" s="277" t="s">
        <v>2007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69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 hidden="1">
      <c r="A38" s="275" t="s">
        <v>379</v>
      </c>
      <c r="B38" s="275" t="s">
        <v>436</v>
      </c>
      <c r="D38" s="276" t="s">
        <v>2008</v>
      </c>
      <c r="E38" s="277" t="s">
        <v>2009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69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 hidden="1">
      <c r="A39" s="275" t="s">
        <v>386</v>
      </c>
      <c r="B39" s="275" t="s">
        <v>437</v>
      </c>
      <c r="D39" s="276" t="s">
        <v>2010</v>
      </c>
      <c r="E39" s="277" t="s">
        <v>2011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69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 hidden="1">
      <c r="A40" s="275" t="s">
        <v>387</v>
      </c>
      <c r="B40" s="275" t="s">
        <v>438</v>
      </c>
      <c r="D40" s="276" t="s">
        <v>2012</v>
      </c>
      <c r="E40" s="277" t="s">
        <v>2013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69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 hidden="1">
      <c r="A41" s="275" t="s">
        <v>388</v>
      </c>
      <c r="B41" s="275" t="s">
        <v>439</v>
      </c>
      <c r="D41" s="276" t="s">
        <v>2014</v>
      </c>
      <c r="E41" s="277" t="s">
        <v>2015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69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 hidden="1">
      <c r="A42" s="275" t="s">
        <v>389</v>
      </c>
      <c r="B42" s="275" t="s">
        <v>440</v>
      </c>
      <c r="D42" s="276" t="s">
        <v>2016</v>
      </c>
      <c r="E42" s="277" t="s">
        <v>2017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69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 hidden="1">
      <c r="A43" s="275" t="s">
        <v>390</v>
      </c>
      <c r="B43" s="275" t="s">
        <v>441</v>
      </c>
      <c r="D43" s="276" t="s">
        <v>2018</v>
      </c>
      <c r="E43" s="277" t="s">
        <v>2019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69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 hidden="1">
      <c r="A44" s="275" t="s">
        <v>391</v>
      </c>
      <c r="B44" s="275" t="s">
        <v>442</v>
      </c>
      <c r="D44" s="276" t="s">
        <v>2020</v>
      </c>
      <c r="E44" s="277" t="s">
        <v>2021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69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 hidden="1">
      <c r="A45" s="275" t="s">
        <v>392</v>
      </c>
      <c r="B45" s="275" t="s">
        <v>443</v>
      </c>
      <c r="D45" s="276" t="s">
        <v>2022</v>
      </c>
      <c r="E45" s="277" t="s">
        <v>2023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69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 hidden="1">
      <c r="A46" s="275" t="s">
        <v>393</v>
      </c>
      <c r="B46" s="275" t="s">
        <v>444</v>
      </c>
      <c r="D46" s="276" t="s">
        <v>2024</v>
      </c>
      <c r="E46" s="277" t="s">
        <v>2025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69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 hidden="1">
      <c r="A47" s="275" t="s">
        <v>394</v>
      </c>
      <c r="B47" s="275" t="s">
        <v>445</v>
      </c>
      <c r="D47" s="276" t="s">
        <v>2026</v>
      </c>
      <c r="E47" s="277" t="s">
        <v>2027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69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 hidden="1">
      <c r="A48" s="275" t="s">
        <v>396</v>
      </c>
      <c r="B48" s="275" t="s">
        <v>446</v>
      </c>
      <c r="D48" s="276" t="s">
        <v>2028</v>
      </c>
      <c r="E48" s="277" t="s">
        <v>2029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69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 hidden="1">
      <c r="A49" s="275" t="s">
        <v>398</v>
      </c>
      <c r="B49" s="275" t="s">
        <v>447</v>
      </c>
      <c r="D49" s="276" t="s">
        <v>2030</v>
      </c>
      <c r="E49" s="277" t="s">
        <v>2031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69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 hidden="1">
      <c r="A50" s="275" t="s">
        <v>397</v>
      </c>
      <c r="B50" s="275" t="s">
        <v>448</v>
      </c>
      <c r="D50" s="276" t="s">
        <v>2032</v>
      </c>
      <c r="E50" s="277" t="s">
        <v>2033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69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 hidden="1">
      <c r="A51" s="275" t="s">
        <v>399</v>
      </c>
      <c r="B51" s="275" t="s">
        <v>449</v>
      </c>
      <c r="D51" s="276" t="s">
        <v>2034</v>
      </c>
      <c r="E51" s="277" t="s">
        <v>2035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69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 hidden="1">
      <c r="A52" s="275" t="s">
        <v>401</v>
      </c>
      <c r="B52" s="275" t="s">
        <v>450</v>
      </c>
      <c r="D52" s="276" t="s">
        <v>2036</v>
      </c>
      <c r="E52" s="277" t="s">
        <v>2037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69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 hidden="1">
      <c r="A53" s="275" t="s">
        <v>400</v>
      </c>
      <c r="B53" s="275" t="s">
        <v>451</v>
      </c>
      <c r="D53" s="276" t="s">
        <v>2038</v>
      </c>
      <c r="E53" s="277" t="s">
        <v>2039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69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 hidden="1">
      <c r="A54" s="275" t="s">
        <v>402</v>
      </c>
      <c r="B54" s="275" t="s">
        <v>452</v>
      </c>
      <c r="D54" s="276" t="s">
        <v>2040</v>
      </c>
      <c r="E54" s="277" t="s">
        <v>2041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69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 hidden="1">
      <c r="A55" s="275" t="s">
        <v>352</v>
      </c>
      <c r="B55" s="275" t="s">
        <v>403</v>
      </c>
      <c r="D55" s="276" t="s">
        <v>3612</v>
      </c>
      <c r="E55" s="277" t="s">
        <v>3613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69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 hidden="1">
      <c r="A56" s="275" t="s">
        <v>335</v>
      </c>
      <c r="B56" s="275" t="s">
        <v>404</v>
      </c>
      <c r="D56" s="276" t="s">
        <v>3614</v>
      </c>
      <c r="E56" s="277" t="s">
        <v>3615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69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 hidden="1">
      <c r="A57" s="275" t="s">
        <v>354</v>
      </c>
      <c r="B57" s="275" t="s">
        <v>405</v>
      </c>
      <c r="D57" s="276" t="s">
        <v>3616</v>
      </c>
      <c r="E57" s="277" t="s">
        <v>3617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69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 hidden="1">
      <c r="A58" s="275" t="s">
        <v>353</v>
      </c>
      <c r="B58" s="275" t="s">
        <v>406</v>
      </c>
      <c r="D58" s="276" t="s">
        <v>3618</v>
      </c>
      <c r="E58" s="277" t="s">
        <v>3619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69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 hidden="1">
      <c r="A59" s="275" t="s">
        <v>355</v>
      </c>
      <c r="B59" s="275" t="s">
        <v>407</v>
      </c>
      <c r="D59" s="276" t="s">
        <v>3620</v>
      </c>
      <c r="E59" s="277" t="s">
        <v>3621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69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 hidden="1">
      <c r="A60" s="275" t="s">
        <v>356</v>
      </c>
      <c r="B60" s="275" t="s">
        <v>408</v>
      </c>
      <c r="D60" s="276" t="s">
        <v>3622</v>
      </c>
      <c r="E60" s="277" t="s">
        <v>3623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69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 hidden="1">
      <c r="A61" s="275" t="s">
        <v>357</v>
      </c>
      <c r="B61" s="275" t="s">
        <v>409</v>
      </c>
      <c r="D61" s="276" t="s">
        <v>3624</v>
      </c>
      <c r="E61" s="277" t="s">
        <v>3625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69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 hidden="1">
      <c r="A62" s="275" t="s">
        <v>359</v>
      </c>
      <c r="B62" s="275" t="s">
        <v>410</v>
      </c>
      <c r="D62" s="276" t="s">
        <v>3626</v>
      </c>
      <c r="E62" s="277" t="s">
        <v>3627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69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 hidden="1">
      <c r="A63" s="275" t="s">
        <v>358</v>
      </c>
      <c r="B63" s="275" t="s">
        <v>4611</v>
      </c>
      <c r="D63" s="276" t="s">
        <v>3628</v>
      </c>
      <c r="E63" s="277" t="s">
        <v>3629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69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 hidden="1">
      <c r="A64" s="275" t="s">
        <v>360</v>
      </c>
      <c r="B64" s="275" t="s">
        <v>411</v>
      </c>
      <c r="D64" s="276" t="s">
        <v>3630</v>
      </c>
      <c r="E64" s="277" t="s">
        <v>3631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69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 hidden="1">
      <c r="A65" s="275" t="s">
        <v>361</v>
      </c>
      <c r="B65" s="275" t="s">
        <v>412</v>
      </c>
      <c r="D65" s="276" t="s">
        <v>3632</v>
      </c>
      <c r="E65" s="277" t="s">
        <v>3633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69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 hidden="1">
      <c r="A66" s="275" t="s">
        <v>362</v>
      </c>
      <c r="B66" s="275" t="s">
        <v>413</v>
      </c>
      <c r="D66" s="276" t="s">
        <v>3634</v>
      </c>
      <c r="E66" s="277" t="s">
        <v>3635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69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 hidden="1">
      <c r="A67" s="275" t="s">
        <v>364</v>
      </c>
      <c r="B67" s="275" t="s">
        <v>414</v>
      </c>
      <c r="D67" s="276" t="s">
        <v>3636</v>
      </c>
      <c r="E67" s="277" t="s">
        <v>3637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69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 hidden="1">
      <c r="A68" s="275" t="s">
        <v>365</v>
      </c>
      <c r="B68" s="275" t="s">
        <v>415</v>
      </c>
      <c r="D68" s="276" t="s">
        <v>3638</v>
      </c>
      <c r="E68" s="277" t="s">
        <v>3639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69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 hidden="1">
      <c r="A69" s="275" t="s">
        <v>366</v>
      </c>
      <c r="B69" s="275" t="s">
        <v>416</v>
      </c>
      <c r="D69" s="276" t="s">
        <v>3640</v>
      </c>
      <c r="E69" s="277" t="s">
        <v>3641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69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 hidden="1">
      <c r="A70" s="275" t="s">
        <v>363</v>
      </c>
      <c r="B70" s="275" t="s">
        <v>417</v>
      </c>
      <c r="D70" s="276" t="s">
        <v>3642</v>
      </c>
      <c r="E70" s="277" t="s">
        <v>3643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69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 hidden="1">
      <c r="A71" s="275" t="s">
        <v>367</v>
      </c>
      <c r="B71" s="275" t="s">
        <v>418</v>
      </c>
      <c r="D71" s="276" t="s">
        <v>3644</v>
      </c>
      <c r="E71" s="277" t="s">
        <v>3645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69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 hidden="1">
      <c r="A72" s="275" t="s">
        <v>368</v>
      </c>
      <c r="B72" s="275" t="s">
        <v>419</v>
      </c>
      <c r="D72" s="276" t="s">
        <v>3646</v>
      </c>
      <c r="E72" s="277" t="s">
        <v>3647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69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 hidden="1">
      <c r="A73" s="275" t="s">
        <v>369</v>
      </c>
      <c r="B73" s="275" t="s">
        <v>420</v>
      </c>
      <c r="D73" s="276" t="s">
        <v>3648</v>
      </c>
      <c r="E73" s="277" t="s">
        <v>3649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69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 hidden="1">
      <c r="A74" s="275" t="s">
        <v>372</v>
      </c>
      <c r="B74" s="275" t="s">
        <v>421</v>
      </c>
      <c r="D74" s="276" t="s">
        <v>3650</v>
      </c>
      <c r="E74" s="277" t="s">
        <v>3651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69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 hidden="1">
      <c r="A75" s="275" t="s">
        <v>371</v>
      </c>
      <c r="B75" s="275" t="s">
        <v>422</v>
      </c>
      <c r="D75" s="276" t="s">
        <v>3652</v>
      </c>
      <c r="E75" s="277" t="s">
        <v>3653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69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 hidden="1">
      <c r="A76" s="275" t="s">
        <v>370</v>
      </c>
      <c r="B76" s="275" t="s">
        <v>423</v>
      </c>
      <c r="D76" s="276" t="s">
        <v>3654</v>
      </c>
      <c r="E76" s="277" t="s">
        <v>3655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69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 hidden="1">
      <c r="A77" s="275" t="s">
        <v>373</v>
      </c>
      <c r="B77" s="275" t="s">
        <v>424</v>
      </c>
      <c r="D77" s="276" t="s">
        <v>3656</v>
      </c>
      <c r="E77" s="277" t="s">
        <v>3657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69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 hidden="1">
      <c r="A78" s="275" t="s">
        <v>374</v>
      </c>
      <c r="B78" s="275" t="s">
        <v>425</v>
      </c>
      <c r="D78" s="276" t="s">
        <v>3658</v>
      </c>
      <c r="E78" s="277" t="s">
        <v>3659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69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 hidden="1">
      <c r="A79" s="275" t="s">
        <v>376</v>
      </c>
      <c r="B79" s="275" t="s">
        <v>426</v>
      </c>
      <c r="D79" s="276" t="s">
        <v>3660</v>
      </c>
      <c r="E79" s="277" t="s">
        <v>3661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69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 hidden="1">
      <c r="A80" s="275" t="s">
        <v>375</v>
      </c>
      <c r="B80" s="275" t="s">
        <v>427</v>
      </c>
      <c r="D80" s="276" t="s">
        <v>3662</v>
      </c>
      <c r="E80" s="277" t="s">
        <v>3663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69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 hidden="1">
      <c r="A81" s="275" t="s">
        <v>377</v>
      </c>
      <c r="B81" s="275" t="s">
        <v>428</v>
      </c>
      <c r="D81" s="276" t="s">
        <v>3664</v>
      </c>
      <c r="E81" s="277" t="s">
        <v>3665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69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 hidden="1">
      <c r="A82" s="275" t="s">
        <v>380</v>
      </c>
      <c r="B82" s="275" t="s">
        <v>429</v>
      </c>
      <c r="D82" s="276" t="s">
        <v>3666</v>
      </c>
      <c r="E82" s="277" t="s">
        <v>3667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69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 hidden="1">
      <c r="A83" s="275" t="s">
        <v>384</v>
      </c>
      <c r="B83" s="275" t="s">
        <v>430</v>
      </c>
      <c r="D83" s="276" t="s">
        <v>2042</v>
      </c>
      <c r="E83" s="277" t="s">
        <v>2043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69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 hidden="1">
      <c r="A84" s="275" t="s">
        <v>381</v>
      </c>
      <c r="B84" s="275" t="s">
        <v>431</v>
      </c>
      <c r="D84" s="276" t="s">
        <v>2044</v>
      </c>
      <c r="E84" s="277" t="s">
        <v>2045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69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 hidden="1">
      <c r="A85" s="275" t="s">
        <v>382</v>
      </c>
      <c r="B85" s="275" t="s">
        <v>432</v>
      </c>
      <c r="D85" s="276" t="s">
        <v>2046</v>
      </c>
      <c r="E85" s="277" t="s">
        <v>2047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69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 hidden="1">
      <c r="A86" s="275" t="s">
        <v>383</v>
      </c>
      <c r="B86" s="275" t="s">
        <v>433</v>
      </c>
      <c r="D86" s="276" t="s">
        <v>2048</v>
      </c>
      <c r="E86" s="277" t="s">
        <v>2049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69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 hidden="1">
      <c r="A87" s="275" t="s">
        <v>385</v>
      </c>
      <c r="B87" s="275" t="s">
        <v>434</v>
      </c>
      <c r="D87" s="276" t="s">
        <v>2050</v>
      </c>
      <c r="E87" s="277" t="s">
        <v>2051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69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5" t="s">
        <v>378</v>
      </c>
      <c r="B88" s="275" t="s">
        <v>435</v>
      </c>
      <c r="D88" s="276" t="s">
        <v>2052</v>
      </c>
      <c r="E88" s="277" t="s">
        <v>2053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69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 hidden="1">
      <c r="A89" s="275" t="s">
        <v>379</v>
      </c>
      <c r="B89" s="275" t="s">
        <v>436</v>
      </c>
      <c r="D89" s="276" t="s">
        <v>2054</v>
      </c>
      <c r="E89" s="277" t="s">
        <v>2055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69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 hidden="1">
      <c r="A90" s="275" t="s">
        <v>386</v>
      </c>
      <c r="B90" s="275" t="s">
        <v>437</v>
      </c>
      <c r="D90" s="276" t="s">
        <v>2056</v>
      </c>
      <c r="E90" s="277" t="s">
        <v>2057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69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 hidden="1">
      <c r="A91" s="275" t="s">
        <v>387</v>
      </c>
      <c r="B91" s="275" t="s">
        <v>438</v>
      </c>
      <c r="D91" s="276" t="s">
        <v>2058</v>
      </c>
      <c r="E91" s="277" t="s">
        <v>2059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69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 hidden="1">
      <c r="A92" s="275" t="s">
        <v>388</v>
      </c>
      <c r="B92" s="275" t="s">
        <v>439</v>
      </c>
      <c r="D92" s="276" t="s">
        <v>2060</v>
      </c>
      <c r="E92" s="277" t="s">
        <v>2061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69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 hidden="1">
      <c r="A93" s="275" t="s">
        <v>389</v>
      </c>
      <c r="B93" s="275" t="s">
        <v>440</v>
      </c>
      <c r="D93" s="276" t="s">
        <v>2062</v>
      </c>
      <c r="E93" s="277" t="s">
        <v>2063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69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 hidden="1">
      <c r="A94" s="275" t="s">
        <v>390</v>
      </c>
      <c r="B94" s="275" t="s">
        <v>441</v>
      </c>
      <c r="D94" s="276" t="s">
        <v>2064</v>
      </c>
      <c r="E94" s="277" t="s">
        <v>2065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69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 hidden="1">
      <c r="A95" s="275" t="s">
        <v>391</v>
      </c>
      <c r="B95" s="275" t="s">
        <v>442</v>
      </c>
      <c r="D95" s="276" t="s">
        <v>2066</v>
      </c>
      <c r="E95" s="277" t="s">
        <v>2067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69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 hidden="1">
      <c r="A96" s="275" t="s">
        <v>392</v>
      </c>
      <c r="B96" s="275" t="s">
        <v>443</v>
      </c>
      <c r="D96" s="276" t="s">
        <v>2068</v>
      </c>
      <c r="E96" s="277" t="s">
        <v>2069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69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 hidden="1">
      <c r="A97" s="275" t="s">
        <v>393</v>
      </c>
      <c r="B97" s="275" t="s">
        <v>444</v>
      </c>
      <c r="D97" s="276" t="s">
        <v>2070</v>
      </c>
      <c r="E97" s="277" t="s">
        <v>2071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69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 hidden="1">
      <c r="A98" s="275" t="s">
        <v>394</v>
      </c>
      <c r="B98" s="275" t="s">
        <v>445</v>
      </c>
      <c r="D98" s="276" t="s">
        <v>2072</v>
      </c>
      <c r="E98" s="277" t="s">
        <v>2073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69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 hidden="1">
      <c r="A99" s="275" t="s">
        <v>396</v>
      </c>
      <c r="B99" s="275" t="s">
        <v>446</v>
      </c>
      <c r="D99" s="276" t="s">
        <v>2074</v>
      </c>
      <c r="E99" s="277" t="s">
        <v>2075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69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 hidden="1">
      <c r="A100" s="275" t="s">
        <v>398</v>
      </c>
      <c r="B100" s="275" t="s">
        <v>447</v>
      </c>
      <c r="D100" s="276" t="s">
        <v>2076</v>
      </c>
      <c r="E100" s="277" t="s">
        <v>2077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69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 hidden="1">
      <c r="A101" s="275" t="s">
        <v>397</v>
      </c>
      <c r="B101" s="275" t="s">
        <v>448</v>
      </c>
      <c r="D101" s="276" t="s">
        <v>2078</v>
      </c>
      <c r="E101" s="277" t="s">
        <v>2079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69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 hidden="1">
      <c r="A102" s="275" t="s">
        <v>399</v>
      </c>
      <c r="B102" s="275" t="s">
        <v>449</v>
      </c>
      <c r="D102" s="276" t="s">
        <v>2080</v>
      </c>
      <c r="E102" s="277" t="s">
        <v>2081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69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 hidden="1">
      <c r="A103" s="275" t="s">
        <v>401</v>
      </c>
      <c r="B103" s="275" t="s">
        <v>450</v>
      </c>
      <c r="D103" s="276" t="s">
        <v>2082</v>
      </c>
      <c r="E103" s="277" t="s">
        <v>2083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69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 hidden="1">
      <c r="A104" s="275" t="s">
        <v>400</v>
      </c>
      <c r="B104" s="275" t="s">
        <v>451</v>
      </c>
      <c r="D104" s="276" t="s">
        <v>2084</v>
      </c>
      <c r="E104" s="277" t="s">
        <v>2085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69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 hidden="1">
      <c r="A105" s="275" t="s">
        <v>402</v>
      </c>
      <c r="B105" s="275" t="s">
        <v>452</v>
      </c>
      <c r="D105" s="276" t="s">
        <v>2086</v>
      </c>
      <c r="E105" s="277" t="s">
        <v>2087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69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 hidden="1">
      <c r="A106" s="275" t="s">
        <v>395</v>
      </c>
      <c r="B106" s="275" t="s">
        <v>395</v>
      </c>
      <c r="D106" s="276" t="s">
        <v>2088</v>
      </c>
      <c r="E106" s="277" t="s">
        <v>2089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69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 hidden="1">
      <c r="A107" s="275" t="s">
        <v>352</v>
      </c>
      <c r="B107" s="275" t="s">
        <v>403</v>
      </c>
      <c r="D107" s="276" t="s">
        <v>2090</v>
      </c>
      <c r="E107" s="277" t="s">
        <v>2091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69">
        <v>7.87</v>
      </c>
      <c r="BJ107" s="274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69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 hidden="1">
      <c r="A108" s="275" t="s">
        <v>335</v>
      </c>
      <c r="B108" s="275" t="s">
        <v>404</v>
      </c>
      <c r="D108" s="276" t="s">
        <v>2092</v>
      </c>
      <c r="E108" s="277" t="s">
        <v>2093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69">
        <v>6.72</v>
      </c>
      <c r="BJ108" s="274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69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 hidden="1">
      <c r="A109" s="275" t="s">
        <v>354</v>
      </c>
      <c r="B109" s="275" t="s">
        <v>405</v>
      </c>
      <c r="D109" s="276" t="s">
        <v>2094</v>
      </c>
      <c r="E109" s="277" t="s">
        <v>2095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69">
        <v>7.48</v>
      </c>
      <c r="BJ109" s="274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69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 hidden="1">
      <c r="A110" s="275" t="s">
        <v>353</v>
      </c>
      <c r="B110" s="275" t="s">
        <v>406</v>
      </c>
      <c r="D110" s="276" t="s">
        <v>2096</v>
      </c>
      <c r="E110" s="277" t="s">
        <v>2097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69">
        <v>10.46</v>
      </c>
      <c r="BJ110" s="274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69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 hidden="1">
      <c r="A111" s="275" t="s">
        <v>355</v>
      </c>
      <c r="B111" s="275" t="s">
        <v>407</v>
      </c>
      <c r="D111" s="276" t="s">
        <v>2098</v>
      </c>
      <c r="E111" s="277" t="s">
        <v>2099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69">
        <v>13.73</v>
      </c>
      <c r="BJ111" s="274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69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 hidden="1">
      <c r="A112" s="275" t="s">
        <v>356</v>
      </c>
      <c r="B112" s="275" t="s">
        <v>408</v>
      </c>
      <c r="D112" s="276" t="s">
        <v>2100</v>
      </c>
      <c r="E112" s="277" t="s">
        <v>2101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69">
        <v>10.119999999999999</v>
      </c>
      <c r="BJ112" s="274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69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 hidden="1">
      <c r="A113" s="275" t="s">
        <v>357</v>
      </c>
      <c r="B113" s="275" t="s">
        <v>409</v>
      </c>
      <c r="D113" s="276" t="s">
        <v>2102</v>
      </c>
      <c r="E113" s="277" t="s">
        <v>2103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69">
        <v>10.37</v>
      </c>
      <c r="BJ113" s="274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69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 hidden="1">
      <c r="A114" s="275" t="s">
        <v>359</v>
      </c>
      <c r="B114" s="275" t="s">
        <v>410</v>
      </c>
      <c r="D114" s="276" t="s">
        <v>2104</v>
      </c>
      <c r="E114" s="277" t="s">
        <v>2105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69">
        <v>12.05</v>
      </c>
      <c r="BJ114" s="274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69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 hidden="1">
      <c r="A115" s="275" t="s">
        <v>358</v>
      </c>
      <c r="B115" s="275" t="s">
        <v>4611</v>
      </c>
      <c r="D115" s="276" t="s">
        <v>2106</v>
      </c>
      <c r="E115" s="277" t="s">
        <v>2107</v>
      </c>
      <c r="BJ115" s="274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69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 hidden="1">
      <c r="A116" s="275" t="s">
        <v>360</v>
      </c>
      <c r="B116" s="275" t="s">
        <v>411</v>
      </c>
      <c r="D116" s="276" t="s">
        <v>2108</v>
      </c>
      <c r="E116" s="277" t="s">
        <v>2109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69">
        <v>9.3800000000000008</v>
      </c>
      <c r="BJ116" s="274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69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 hidden="1">
      <c r="A117" s="275" t="s">
        <v>361</v>
      </c>
      <c r="B117" s="275" t="s">
        <v>412</v>
      </c>
      <c r="D117" s="276" t="s">
        <v>2110</v>
      </c>
      <c r="E117" s="277" t="s">
        <v>2111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69">
        <v>9.02</v>
      </c>
      <c r="BJ117" s="274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69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 hidden="1">
      <c r="A118" s="275" t="s">
        <v>362</v>
      </c>
      <c r="B118" s="275" t="s">
        <v>413</v>
      </c>
      <c r="D118" s="276" t="s">
        <v>2112</v>
      </c>
      <c r="E118" s="277" t="s">
        <v>2113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69">
        <v>34.619999999999997</v>
      </c>
      <c r="BJ118" s="274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69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 hidden="1">
      <c r="A119" s="275" t="s">
        <v>364</v>
      </c>
      <c r="B119" s="275" t="s">
        <v>414</v>
      </c>
      <c r="D119" s="276" t="s">
        <v>2114</v>
      </c>
      <c r="E119" s="277" t="s">
        <v>2115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69">
        <v>5.0599999999999996</v>
      </c>
      <c r="BJ119" s="274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69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 hidden="1">
      <c r="A120" s="275" t="s">
        <v>365</v>
      </c>
      <c r="B120" s="275" t="s">
        <v>415</v>
      </c>
      <c r="D120" s="276" t="s">
        <v>2116</v>
      </c>
      <c r="E120" s="277" t="s">
        <v>2117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69">
        <v>9.17</v>
      </c>
      <c r="BJ120" s="274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69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 hidden="1">
      <c r="A121" s="275" t="s">
        <v>366</v>
      </c>
      <c r="B121" s="275" t="s">
        <v>416</v>
      </c>
      <c r="D121" s="276" t="s">
        <v>2118</v>
      </c>
      <c r="E121" s="277" t="s">
        <v>2119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69">
        <v>8.42</v>
      </c>
      <c r="BJ121" s="274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69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 hidden="1">
      <c r="A122" s="275" t="s">
        <v>363</v>
      </c>
      <c r="B122" s="275" t="s">
        <v>417</v>
      </c>
      <c r="D122" s="276" t="s">
        <v>2120</v>
      </c>
      <c r="E122" s="277" t="s">
        <v>2121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69">
        <v>8.66</v>
      </c>
      <c r="BJ122" s="274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69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 hidden="1">
      <c r="A123" s="275" t="s">
        <v>367</v>
      </c>
      <c r="B123" s="275" t="s">
        <v>418</v>
      </c>
      <c r="D123" s="276" t="s">
        <v>2122</v>
      </c>
      <c r="E123" s="277" t="s">
        <v>2123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69">
        <v>8.36</v>
      </c>
      <c r="BJ123" s="274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69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 hidden="1">
      <c r="A124" s="275" t="s">
        <v>368</v>
      </c>
      <c r="B124" s="275" t="s">
        <v>419</v>
      </c>
      <c r="D124" s="276" t="s">
        <v>2124</v>
      </c>
      <c r="E124" s="277" t="s">
        <v>2125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69">
        <v>7.84</v>
      </c>
      <c r="BJ124" s="274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69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 hidden="1">
      <c r="A125" s="275" t="s">
        <v>369</v>
      </c>
      <c r="B125" s="275" t="s">
        <v>420</v>
      </c>
      <c r="D125" s="276" t="s">
        <v>2126</v>
      </c>
      <c r="E125" s="277" t="s">
        <v>2127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69">
        <v>6.79</v>
      </c>
      <c r="BJ125" s="274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69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 hidden="1">
      <c r="A126" s="275" t="s">
        <v>372</v>
      </c>
      <c r="B126" s="275" t="s">
        <v>421</v>
      </c>
      <c r="D126" s="276" t="s">
        <v>2128</v>
      </c>
      <c r="E126" s="277" t="s">
        <v>2129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69">
        <v>12.93</v>
      </c>
      <c r="BJ126" s="274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69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 hidden="1">
      <c r="A127" s="275" t="s">
        <v>371</v>
      </c>
      <c r="B127" s="275" t="s">
        <v>422</v>
      </c>
      <c r="D127" s="276" t="s">
        <v>2130</v>
      </c>
      <c r="E127" s="277" t="s">
        <v>2131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69">
        <v>12.22</v>
      </c>
      <c r="BJ127" s="274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69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 hidden="1">
      <c r="A128" s="275" t="s">
        <v>370</v>
      </c>
      <c r="B128" s="275" t="s">
        <v>423</v>
      </c>
      <c r="D128" s="276" t="s">
        <v>2132</v>
      </c>
      <c r="E128" s="277" t="s">
        <v>2133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69">
        <v>14.41</v>
      </c>
      <c r="BJ128" s="274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69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 hidden="1">
      <c r="A129" s="275" t="s">
        <v>373</v>
      </c>
      <c r="B129" s="275" t="s">
        <v>424</v>
      </c>
      <c r="D129" s="276" t="s">
        <v>2134</v>
      </c>
      <c r="E129" s="277" t="s">
        <v>2135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69">
        <v>9.11</v>
      </c>
      <c r="BJ129" s="274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69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 hidden="1">
      <c r="A130" s="275" t="s">
        <v>374</v>
      </c>
      <c r="B130" s="275" t="s">
        <v>425</v>
      </c>
      <c r="D130" s="276" t="s">
        <v>2136</v>
      </c>
      <c r="E130" s="277" t="s">
        <v>2137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69">
        <v>8.43</v>
      </c>
      <c r="BJ130" s="274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69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 hidden="1">
      <c r="A131" s="275" t="s">
        <v>376</v>
      </c>
      <c r="B131" s="275" t="s">
        <v>426</v>
      </c>
      <c r="D131" s="276" t="s">
        <v>2138</v>
      </c>
      <c r="E131" s="277" t="s">
        <v>2139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69">
        <v>8.3800000000000008</v>
      </c>
      <c r="BJ131" s="274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69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 hidden="1">
      <c r="A132" s="275" t="s">
        <v>375</v>
      </c>
      <c r="B132" s="275" t="s">
        <v>427</v>
      </c>
      <c r="D132" s="276" t="s">
        <v>2140</v>
      </c>
      <c r="E132" s="277" t="s">
        <v>2141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69">
        <v>9.81</v>
      </c>
      <c r="BJ132" s="274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69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 hidden="1">
      <c r="A133" s="275" t="s">
        <v>377</v>
      </c>
      <c r="B133" s="275" t="s">
        <v>428</v>
      </c>
      <c r="D133" s="276" t="s">
        <v>2142</v>
      </c>
      <c r="E133" s="277" t="s">
        <v>2143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69">
        <v>9.14</v>
      </c>
      <c r="BJ133" s="274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69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 hidden="1">
      <c r="A134" s="275" t="s">
        <v>380</v>
      </c>
      <c r="B134" s="275" t="s">
        <v>429</v>
      </c>
      <c r="D134" s="276" t="s">
        <v>2144</v>
      </c>
      <c r="E134" s="277" t="s">
        <v>2145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69">
        <v>8.02</v>
      </c>
      <c r="BJ134" s="274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69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 hidden="1">
      <c r="A135" s="275" t="s">
        <v>384</v>
      </c>
      <c r="B135" s="275" t="s">
        <v>430</v>
      </c>
      <c r="D135" s="276" t="s">
        <v>2146</v>
      </c>
      <c r="E135" s="277" t="s">
        <v>2147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69">
        <v>8.23</v>
      </c>
      <c r="BJ135" s="274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69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 hidden="1">
      <c r="A136" s="275" t="s">
        <v>381</v>
      </c>
      <c r="B136" s="275" t="s">
        <v>431</v>
      </c>
      <c r="D136" s="276" t="s">
        <v>2148</v>
      </c>
      <c r="E136" s="277" t="s">
        <v>2149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69">
        <v>13.19</v>
      </c>
      <c r="BJ136" s="274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69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 hidden="1">
      <c r="A137" s="275" t="s">
        <v>382</v>
      </c>
      <c r="B137" s="275" t="s">
        <v>432</v>
      </c>
      <c r="D137" s="276" t="s">
        <v>2150</v>
      </c>
      <c r="E137" s="277" t="s">
        <v>2151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69">
        <v>11.46</v>
      </c>
      <c r="BJ137" s="274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69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 hidden="1">
      <c r="A138" s="275" t="s">
        <v>383</v>
      </c>
      <c r="B138" s="275" t="s">
        <v>433</v>
      </c>
      <c r="D138" s="276" t="s">
        <v>2152</v>
      </c>
      <c r="E138" s="277" t="s">
        <v>2153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69">
        <v>9.6199999999999992</v>
      </c>
      <c r="BJ138" s="274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69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 hidden="1">
      <c r="A139" s="275" t="s">
        <v>385</v>
      </c>
      <c r="B139" s="275" t="s">
        <v>434</v>
      </c>
      <c r="D139" s="276" t="s">
        <v>2154</v>
      </c>
      <c r="E139" s="277" t="s">
        <v>2155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69">
        <v>11.3</v>
      </c>
      <c r="BJ139" s="274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69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5" t="s">
        <v>378</v>
      </c>
      <c r="B140" s="275" t="s">
        <v>435</v>
      </c>
      <c r="D140" s="276" t="s">
        <v>2156</v>
      </c>
      <c r="E140" s="277" t="s">
        <v>2157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69">
        <v>9.27</v>
      </c>
      <c r="BJ140" s="274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69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 hidden="1">
      <c r="A141" s="275" t="s">
        <v>379</v>
      </c>
      <c r="B141" s="275" t="s">
        <v>436</v>
      </c>
      <c r="D141" s="276" t="s">
        <v>2158</v>
      </c>
      <c r="E141" s="277" t="s">
        <v>2159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69">
        <v>6.75</v>
      </c>
      <c r="BJ141" s="274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69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 hidden="1">
      <c r="A142" s="275" t="s">
        <v>386</v>
      </c>
      <c r="B142" s="275" t="s">
        <v>437</v>
      </c>
      <c r="D142" s="276" t="s">
        <v>2160</v>
      </c>
      <c r="E142" s="277" t="s">
        <v>2161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69">
        <v>10.78</v>
      </c>
      <c r="BJ142" s="274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69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 hidden="1">
      <c r="A143" s="275" t="s">
        <v>387</v>
      </c>
      <c r="B143" s="275" t="s">
        <v>438</v>
      </c>
      <c r="D143" s="276" t="s">
        <v>2162</v>
      </c>
      <c r="E143" s="277" t="s">
        <v>2163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69">
        <v>7.38</v>
      </c>
      <c r="BJ143" s="274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69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 hidden="1">
      <c r="A144" s="275" t="s">
        <v>388</v>
      </c>
      <c r="B144" s="275" t="s">
        <v>439</v>
      </c>
      <c r="D144" s="276" t="s">
        <v>2164</v>
      </c>
      <c r="E144" s="277" t="s">
        <v>2165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69">
        <v>6.34</v>
      </c>
      <c r="BJ144" s="274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69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 hidden="1">
      <c r="A145" s="275" t="s">
        <v>389</v>
      </c>
      <c r="B145" s="275" t="s">
        <v>440</v>
      </c>
      <c r="D145" s="276" t="s">
        <v>2166</v>
      </c>
      <c r="E145" s="277" t="s">
        <v>2167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69">
        <v>11.17</v>
      </c>
      <c r="BJ145" s="274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69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 hidden="1">
      <c r="A146" s="275" t="s">
        <v>390</v>
      </c>
      <c r="B146" s="275" t="s">
        <v>441</v>
      </c>
      <c r="D146" s="276" t="s">
        <v>2168</v>
      </c>
      <c r="E146" s="277" t="s">
        <v>2169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69">
        <v>10.99</v>
      </c>
      <c r="BJ146" s="274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69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 hidden="1">
      <c r="A147" s="275" t="s">
        <v>391</v>
      </c>
      <c r="B147" s="275" t="s">
        <v>442</v>
      </c>
      <c r="D147" s="276" t="s">
        <v>2170</v>
      </c>
      <c r="E147" s="277" t="s">
        <v>2171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69">
        <v>8.92</v>
      </c>
      <c r="BJ147" s="274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69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 hidden="1">
      <c r="A148" s="275" t="s">
        <v>392</v>
      </c>
      <c r="B148" s="275" t="s">
        <v>443</v>
      </c>
      <c r="D148" s="276" t="s">
        <v>2172</v>
      </c>
      <c r="E148" s="277" t="s">
        <v>2173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69">
        <v>7.49</v>
      </c>
      <c r="BJ148" s="274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69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 hidden="1">
      <c r="A149" s="275" t="s">
        <v>393</v>
      </c>
      <c r="B149" s="275" t="s">
        <v>444</v>
      </c>
      <c r="D149" s="276" t="s">
        <v>2174</v>
      </c>
      <c r="E149" s="277" t="s">
        <v>2175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69">
        <v>8</v>
      </c>
      <c r="BJ149" s="274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69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 hidden="1">
      <c r="A150" s="275" t="s">
        <v>394</v>
      </c>
      <c r="B150" s="275" t="s">
        <v>445</v>
      </c>
      <c r="D150" s="276" t="s">
        <v>2176</v>
      </c>
      <c r="E150" s="277" t="s">
        <v>2177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69">
        <v>6.57</v>
      </c>
      <c r="BJ150" s="274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69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 hidden="1">
      <c r="A151" s="275" t="s">
        <v>396</v>
      </c>
      <c r="B151" s="275" t="s">
        <v>446</v>
      </c>
      <c r="D151" s="276" t="s">
        <v>2178</v>
      </c>
      <c r="E151" s="277" t="s">
        <v>2179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69">
        <v>7.97</v>
      </c>
      <c r="BJ151" s="274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69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 hidden="1">
      <c r="A152" s="275" t="s">
        <v>398</v>
      </c>
      <c r="B152" s="275" t="s">
        <v>447</v>
      </c>
      <c r="D152" s="276" t="s">
        <v>2180</v>
      </c>
      <c r="E152" s="277" t="s">
        <v>2181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69">
        <v>6.69</v>
      </c>
      <c r="BJ152" s="274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69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 hidden="1">
      <c r="A153" s="275" t="s">
        <v>397</v>
      </c>
      <c r="B153" s="275" t="s">
        <v>448</v>
      </c>
      <c r="D153" s="276" t="s">
        <v>2182</v>
      </c>
      <c r="E153" s="277" t="s">
        <v>2183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69">
        <v>7.53</v>
      </c>
      <c r="BJ153" s="274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69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 hidden="1">
      <c r="A154" s="275" t="s">
        <v>399</v>
      </c>
      <c r="B154" s="275" t="s">
        <v>449</v>
      </c>
      <c r="D154" s="276" t="s">
        <v>2184</v>
      </c>
      <c r="E154" s="277" t="s">
        <v>2185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69">
        <v>9.61</v>
      </c>
      <c r="BJ154" s="274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69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 hidden="1">
      <c r="A155" s="275" t="s">
        <v>401</v>
      </c>
      <c r="B155" s="275" t="s">
        <v>450</v>
      </c>
      <c r="D155" s="276" t="s">
        <v>2186</v>
      </c>
      <c r="E155" s="277" t="s">
        <v>2187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69">
        <v>6.77</v>
      </c>
      <c r="BJ155" s="274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69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 hidden="1">
      <c r="A156" s="275" t="s">
        <v>400</v>
      </c>
      <c r="B156" s="275" t="s">
        <v>451</v>
      </c>
      <c r="D156" s="276" t="s">
        <v>2188</v>
      </c>
      <c r="E156" s="277" t="s">
        <v>2189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69">
        <v>8.5500000000000007</v>
      </c>
      <c r="BJ156" s="274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69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 hidden="1">
      <c r="A157" s="275" t="s">
        <v>402</v>
      </c>
      <c r="B157" s="275" t="s">
        <v>452</v>
      </c>
      <c r="D157" s="276" t="s">
        <v>2190</v>
      </c>
      <c r="E157" s="277" t="s">
        <v>2191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69">
        <v>8.6</v>
      </c>
      <c r="BJ157" s="274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69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 hidden="1">
      <c r="A158" s="275" t="s">
        <v>395</v>
      </c>
      <c r="B158" s="275" t="s">
        <v>395</v>
      </c>
      <c r="D158" s="276" t="s">
        <v>2192</v>
      </c>
      <c r="E158" s="277" t="s">
        <v>2193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69">
        <v>8.0399999999999991</v>
      </c>
      <c r="BJ158" s="274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69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 hidden="1">
      <c r="A159" s="275" t="s">
        <v>352</v>
      </c>
      <c r="B159" s="275" t="s">
        <v>403</v>
      </c>
      <c r="D159" s="276" t="s">
        <v>2194</v>
      </c>
      <c r="E159" s="277" t="s">
        <v>2195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69">
        <v>17.989999999999998</v>
      </c>
      <c r="BJ159" s="274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69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 hidden="1">
      <c r="A160" s="275" t="s">
        <v>354</v>
      </c>
      <c r="B160" s="275" t="s">
        <v>405</v>
      </c>
      <c r="D160" s="276" t="s">
        <v>2196</v>
      </c>
      <c r="E160" s="277" t="s">
        <v>2197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69">
        <v>13.19</v>
      </c>
      <c r="BJ160" s="274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69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 hidden="1">
      <c r="A161" s="275" t="s">
        <v>353</v>
      </c>
      <c r="B161" s="275" t="s">
        <v>406</v>
      </c>
      <c r="D161" s="276" t="s">
        <v>2198</v>
      </c>
      <c r="E161" s="277" t="s">
        <v>2199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69">
        <v>9.0399999999999991</v>
      </c>
      <c r="BJ161" s="274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69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 hidden="1">
      <c r="A162" s="275" t="s">
        <v>355</v>
      </c>
      <c r="B162" s="275" t="s">
        <v>407</v>
      </c>
      <c r="D162" s="276" t="s">
        <v>2200</v>
      </c>
      <c r="E162" s="277" t="s">
        <v>2201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69">
        <v>7.01</v>
      </c>
      <c r="BJ162" s="274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69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 hidden="1">
      <c r="A163" s="275" t="s">
        <v>356</v>
      </c>
      <c r="B163" s="275" t="s">
        <v>408</v>
      </c>
      <c r="D163" s="276" t="s">
        <v>2202</v>
      </c>
      <c r="E163" s="277" t="s">
        <v>2203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69">
        <v>11.65</v>
      </c>
      <c r="BJ163" s="274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69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 hidden="1">
      <c r="A164" s="275" t="s">
        <v>357</v>
      </c>
      <c r="B164" s="275" t="s">
        <v>409</v>
      </c>
      <c r="D164" s="276" t="s">
        <v>2204</v>
      </c>
      <c r="E164" s="277" t="s">
        <v>2205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69">
        <v>13.7</v>
      </c>
      <c r="BJ164" s="274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69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 hidden="1">
      <c r="A165" s="275" t="s">
        <v>359</v>
      </c>
      <c r="B165" s="275" t="s">
        <v>410</v>
      </c>
      <c r="D165" s="276" t="s">
        <v>2206</v>
      </c>
      <c r="E165" s="277" t="s">
        <v>2207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69">
        <v>30.97</v>
      </c>
      <c r="BJ165" s="274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69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 hidden="1">
      <c r="A166" s="275" t="s">
        <v>358</v>
      </c>
      <c r="B166" s="275" t="s">
        <v>4611</v>
      </c>
      <c r="D166" s="276" t="s">
        <v>2208</v>
      </c>
      <c r="E166" s="277" t="s">
        <v>2209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69">
        <v>9.3800000000000008</v>
      </c>
      <c r="BJ166" s="274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69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 hidden="1">
      <c r="A167" s="275" t="s">
        <v>360</v>
      </c>
      <c r="B167" s="275" t="s">
        <v>411</v>
      </c>
      <c r="D167" s="276" t="s">
        <v>2210</v>
      </c>
      <c r="E167" s="277" t="s">
        <v>2211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69">
        <v>9.83</v>
      </c>
      <c r="BJ167" s="274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69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 hidden="1">
      <c r="A168" s="275" t="s">
        <v>361</v>
      </c>
      <c r="B168" s="275" t="s">
        <v>412</v>
      </c>
      <c r="D168" s="276" t="s">
        <v>2212</v>
      </c>
      <c r="E168" s="277" t="s">
        <v>2213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69">
        <v>14.51</v>
      </c>
      <c r="BJ168" s="274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69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 hidden="1">
      <c r="A169" s="275" t="s">
        <v>364</v>
      </c>
      <c r="B169" s="275" t="s">
        <v>414</v>
      </c>
      <c r="D169" s="276" t="s">
        <v>2214</v>
      </c>
      <c r="E169" s="277" t="s">
        <v>2215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69">
        <v>9.27</v>
      </c>
      <c r="BJ169" s="274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69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 hidden="1">
      <c r="A170" s="275" t="s">
        <v>365</v>
      </c>
      <c r="B170" s="275" t="s">
        <v>415</v>
      </c>
      <c r="D170" s="276" t="s">
        <v>2216</v>
      </c>
      <c r="E170" s="277" t="s">
        <v>2217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69">
        <v>11.39</v>
      </c>
      <c r="BJ170" s="274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69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 hidden="1">
      <c r="A171" s="275" t="s">
        <v>366</v>
      </c>
      <c r="B171" s="275" t="s">
        <v>416</v>
      </c>
      <c r="D171" s="276" t="s">
        <v>2218</v>
      </c>
      <c r="E171" s="277" t="s">
        <v>2219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69">
        <v>12.29</v>
      </c>
      <c r="BJ171" s="274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69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 hidden="1">
      <c r="A172" s="275" t="s">
        <v>363</v>
      </c>
      <c r="B172" s="275" t="s">
        <v>417</v>
      </c>
      <c r="D172" s="276" t="s">
        <v>2220</v>
      </c>
      <c r="E172" s="277" t="s">
        <v>2221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4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69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 hidden="1">
      <c r="A173" s="275" t="s">
        <v>367</v>
      </c>
      <c r="B173" s="275" t="s">
        <v>418</v>
      </c>
      <c r="D173" s="276" t="s">
        <v>2222</v>
      </c>
      <c r="E173" s="277" t="s">
        <v>2223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69">
        <v>9</v>
      </c>
      <c r="BJ173" s="274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69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 hidden="1">
      <c r="A174" s="275" t="s">
        <v>368</v>
      </c>
      <c r="B174" s="275" t="s">
        <v>419</v>
      </c>
      <c r="D174" s="276" t="s">
        <v>2224</v>
      </c>
      <c r="E174" s="277" t="s">
        <v>2225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4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69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 hidden="1">
      <c r="A175" s="275" t="s">
        <v>369</v>
      </c>
      <c r="B175" s="275" t="s">
        <v>420</v>
      </c>
      <c r="D175" s="276" t="s">
        <v>2226</v>
      </c>
      <c r="E175" s="277" t="s">
        <v>2227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69">
        <v>10.53</v>
      </c>
      <c r="BJ175" s="274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69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 hidden="1">
      <c r="A176" s="275" t="s">
        <v>371</v>
      </c>
      <c r="B176" s="275" t="s">
        <v>422</v>
      </c>
      <c r="D176" s="276" t="s">
        <v>2228</v>
      </c>
      <c r="E176" s="277" t="s">
        <v>2229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4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69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 hidden="1">
      <c r="A177" s="275" t="s">
        <v>370</v>
      </c>
      <c r="B177" s="275" t="s">
        <v>423</v>
      </c>
      <c r="D177" s="276" t="s">
        <v>2230</v>
      </c>
      <c r="E177" s="277" t="s">
        <v>2231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69">
        <v>14.63</v>
      </c>
      <c r="BJ177" s="274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69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 hidden="1">
      <c r="A178" s="275" t="s">
        <v>373</v>
      </c>
      <c r="B178" s="275" t="s">
        <v>424</v>
      </c>
      <c r="D178" s="276" t="s">
        <v>2232</v>
      </c>
      <c r="E178" s="277" t="s">
        <v>2233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4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69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 hidden="1">
      <c r="A179" s="275" t="s">
        <v>374</v>
      </c>
      <c r="B179" s="275" t="s">
        <v>425</v>
      </c>
      <c r="D179" s="276" t="s">
        <v>2234</v>
      </c>
      <c r="E179" s="277" t="s">
        <v>2235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69">
        <v>10.56</v>
      </c>
      <c r="BJ179" s="274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69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 hidden="1">
      <c r="A180" s="275" t="s">
        <v>376</v>
      </c>
      <c r="B180" s="275" t="s">
        <v>426</v>
      </c>
      <c r="D180" s="276" t="s">
        <v>2236</v>
      </c>
      <c r="E180" s="277" t="s">
        <v>2237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4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69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 hidden="1">
      <c r="A181" s="275" t="s">
        <v>375</v>
      </c>
      <c r="B181" s="275" t="s">
        <v>427</v>
      </c>
      <c r="D181" s="276" t="s">
        <v>2238</v>
      </c>
      <c r="E181" s="277" t="s">
        <v>2239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69">
        <v>5.64</v>
      </c>
      <c r="BJ181" s="274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69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 hidden="1">
      <c r="A182" s="275" t="s">
        <v>377</v>
      </c>
      <c r="B182" s="275" t="s">
        <v>428</v>
      </c>
      <c r="D182" s="276" t="s">
        <v>2240</v>
      </c>
      <c r="E182" s="277" t="s">
        <v>2241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69">
        <v>6.48</v>
      </c>
      <c r="BJ182" s="274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69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 hidden="1">
      <c r="A183" s="275" t="s">
        <v>380</v>
      </c>
      <c r="B183" s="275" t="s">
        <v>429</v>
      </c>
      <c r="D183" s="276" t="s">
        <v>2242</v>
      </c>
      <c r="E183" s="277" t="s">
        <v>2243</v>
      </c>
      <c r="AQ183">
        <v>4.67</v>
      </c>
      <c r="BH183">
        <v>15.1</v>
      </c>
      <c r="BI183" s="269">
        <v>15.29</v>
      </c>
      <c r="BJ183" s="274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69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 hidden="1">
      <c r="A184" s="275" t="s">
        <v>384</v>
      </c>
      <c r="B184" s="275" t="s">
        <v>430</v>
      </c>
      <c r="D184" s="276" t="s">
        <v>2244</v>
      </c>
      <c r="E184" s="277" t="s">
        <v>2245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69">
        <v>8.9700000000000006</v>
      </c>
      <c r="BJ184" s="274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69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 hidden="1">
      <c r="A185" s="275" t="s">
        <v>381</v>
      </c>
      <c r="B185" s="275" t="s">
        <v>431</v>
      </c>
      <c r="D185" s="276" t="s">
        <v>2246</v>
      </c>
      <c r="E185" s="277" t="s">
        <v>2247</v>
      </c>
      <c r="AQ185">
        <v>6.21</v>
      </c>
      <c r="AR185">
        <v>6.16</v>
      </c>
      <c r="BJ185" s="274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69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 hidden="1">
      <c r="A186" s="275" t="s">
        <v>382</v>
      </c>
      <c r="B186" s="275" t="s">
        <v>432</v>
      </c>
      <c r="D186" s="276" t="s">
        <v>2248</v>
      </c>
      <c r="E186" s="277" t="s">
        <v>2249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4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69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 hidden="1">
      <c r="A187" s="275" t="s">
        <v>383</v>
      </c>
      <c r="B187" s="275" t="s">
        <v>433</v>
      </c>
      <c r="D187" s="276" t="s">
        <v>2250</v>
      </c>
      <c r="E187" s="277" t="s">
        <v>2251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69">
        <v>10.050000000000001</v>
      </c>
      <c r="BJ187" s="274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69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 hidden="1">
      <c r="A188" s="275" t="s">
        <v>385</v>
      </c>
      <c r="B188" s="275" t="s">
        <v>434</v>
      </c>
      <c r="D188" s="276" t="s">
        <v>2252</v>
      </c>
      <c r="E188" s="277" t="s">
        <v>2253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69">
        <v>21</v>
      </c>
      <c r="BJ188" s="274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69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5" t="s">
        <v>378</v>
      </c>
      <c r="B189" s="275" t="s">
        <v>435</v>
      </c>
      <c r="D189" s="276" t="s">
        <v>2254</v>
      </c>
      <c r="E189" s="277" t="s">
        <v>2255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69">
        <v>6.48</v>
      </c>
      <c r="BJ189" s="274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69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 hidden="1">
      <c r="A190" s="275" t="s">
        <v>379</v>
      </c>
      <c r="B190" s="275" t="s">
        <v>436</v>
      </c>
      <c r="D190" s="276" t="s">
        <v>2256</v>
      </c>
      <c r="E190" s="277" t="s">
        <v>2257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69">
        <v>6.17</v>
      </c>
      <c r="BJ190" s="274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69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 hidden="1">
      <c r="A191" s="275" t="s">
        <v>386</v>
      </c>
      <c r="B191" s="275" t="s">
        <v>437</v>
      </c>
      <c r="D191" s="276" t="s">
        <v>2258</v>
      </c>
      <c r="E191" s="277" t="s">
        <v>2259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4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69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 hidden="1">
      <c r="A192" s="275" t="s">
        <v>387</v>
      </c>
      <c r="B192" s="275" t="s">
        <v>438</v>
      </c>
      <c r="D192" s="276" t="s">
        <v>2260</v>
      </c>
      <c r="E192" s="277" t="s">
        <v>2261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69">
        <v>9.1300000000000008</v>
      </c>
      <c r="BJ192" s="274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69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 hidden="1">
      <c r="A193" s="275" t="s">
        <v>388</v>
      </c>
      <c r="B193" s="275" t="s">
        <v>439</v>
      </c>
      <c r="D193" s="276" t="s">
        <v>2262</v>
      </c>
      <c r="E193" s="277" t="s">
        <v>2263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69">
        <v>4.57</v>
      </c>
      <c r="BJ193" s="274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69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 hidden="1">
      <c r="A194" s="275" t="s">
        <v>389</v>
      </c>
      <c r="B194" s="275" t="s">
        <v>440</v>
      </c>
      <c r="D194" s="276" t="s">
        <v>2264</v>
      </c>
      <c r="E194" s="277" t="s">
        <v>2265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69">
        <v>7.96</v>
      </c>
      <c r="BJ194" s="274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69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 hidden="1">
      <c r="A195" s="275" t="s">
        <v>390</v>
      </c>
      <c r="B195" s="275" t="s">
        <v>441</v>
      </c>
      <c r="D195" s="276" t="s">
        <v>2266</v>
      </c>
      <c r="E195" s="277" t="s">
        <v>2267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69">
        <v>16.32</v>
      </c>
      <c r="BJ195" s="274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69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 hidden="1">
      <c r="A196" s="275" t="s">
        <v>391</v>
      </c>
      <c r="B196" s="275" t="s">
        <v>442</v>
      </c>
      <c r="D196" s="276" t="s">
        <v>2268</v>
      </c>
      <c r="E196" s="277" t="s">
        <v>2269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69">
        <v>9.77</v>
      </c>
      <c r="BJ196" s="274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69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 hidden="1">
      <c r="A197" s="275" t="s">
        <v>392</v>
      </c>
      <c r="B197" s="275" t="s">
        <v>443</v>
      </c>
      <c r="D197" s="276" t="s">
        <v>2270</v>
      </c>
      <c r="E197" s="277" t="s">
        <v>2271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4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69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 hidden="1">
      <c r="A198" s="275" t="s">
        <v>393</v>
      </c>
      <c r="B198" s="275" t="s">
        <v>444</v>
      </c>
      <c r="D198" s="276" t="s">
        <v>2272</v>
      </c>
      <c r="E198" s="277" t="s">
        <v>2273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69">
        <v>8.18</v>
      </c>
      <c r="BJ198" s="274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69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 hidden="1">
      <c r="A199" s="275" t="s">
        <v>394</v>
      </c>
      <c r="B199" s="275" t="s">
        <v>445</v>
      </c>
      <c r="D199" s="276" t="s">
        <v>2274</v>
      </c>
      <c r="E199" s="277" t="s">
        <v>2275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69">
        <v>10.14</v>
      </c>
      <c r="BJ199" s="274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69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 hidden="1">
      <c r="A200" s="275" t="s">
        <v>396</v>
      </c>
      <c r="B200" s="275" t="s">
        <v>446</v>
      </c>
      <c r="D200" s="276" t="s">
        <v>2276</v>
      </c>
      <c r="E200" s="277" t="s">
        <v>2277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69">
        <v>15.02</v>
      </c>
      <c r="BJ200" s="274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69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 hidden="1">
      <c r="A201" s="275" t="s">
        <v>397</v>
      </c>
      <c r="B201" s="275" t="s">
        <v>448</v>
      </c>
      <c r="D201" s="276" t="s">
        <v>2278</v>
      </c>
      <c r="E201" s="277" t="s">
        <v>2279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69">
        <v>15.16</v>
      </c>
      <c r="BJ201" s="274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69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 hidden="1">
      <c r="A202" s="275" t="s">
        <v>399</v>
      </c>
      <c r="B202" s="275" t="s">
        <v>449</v>
      </c>
      <c r="D202" s="276" t="s">
        <v>2280</v>
      </c>
      <c r="E202" s="277" t="s">
        <v>2281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69">
        <v>11.06</v>
      </c>
      <c r="BJ202" s="274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69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 hidden="1">
      <c r="A203" s="275" t="s">
        <v>401</v>
      </c>
      <c r="B203" s="275" t="s">
        <v>450</v>
      </c>
      <c r="D203" s="276" t="s">
        <v>2282</v>
      </c>
      <c r="E203" s="277" t="s">
        <v>2283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4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69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 hidden="1">
      <c r="A204" s="275" t="s">
        <v>400</v>
      </c>
      <c r="B204" s="275" t="s">
        <v>451</v>
      </c>
      <c r="D204" s="276" t="s">
        <v>2284</v>
      </c>
      <c r="E204" s="277" t="s">
        <v>2285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69">
        <v>5.71</v>
      </c>
      <c r="BJ204" s="274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69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 hidden="1">
      <c r="A205" s="275" t="s">
        <v>402</v>
      </c>
      <c r="B205" s="275" t="s">
        <v>452</v>
      </c>
      <c r="D205" s="276" t="s">
        <v>2286</v>
      </c>
      <c r="E205" s="277" t="s">
        <v>2287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69">
        <v>14.15</v>
      </c>
      <c r="BJ205" s="274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69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 hidden="1">
      <c r="A206" s="275" t="s">
        <v>395</v>
      </c>
      <c r="B206" s="275" t="s">
        <v>395</v>
      </c>
      <c r="D206" s="276" t="s">
        <v>2288</v>
      </c>
      <c r="E206" s="277" t="s">
        <v>2289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69">
        <v>7.51</v>
      </c>
      <c r="BJ206" s="274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69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 hidden="1">
      <c r="A207" s="275" t="s">
        <v>352</v>
      </c>
      <c r="B207" s="275" t="s">
        <v>403</v>
      </c>
      <c r="D207" s="276" t="s">
        <v>2290</v>
      </c>
      <c r="E207" s="277" t="s">
        <v>2291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4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69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 hidden="1">
      <c r="A208" s="275" t="s">
        <v>335</v>
      </c>
      <c r="B208" s="275" t="s">
        <v>404</v>
      </c>
      <c r="D208" s="276" t="s">
        <v>2292</v>
      </c>
      <c r="E208" s="277" t="s">
        <v>2293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69">
        <v>5.59</v>
      </c>
      <c r="BJ208" s="274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69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 hidden="1">
      <c r="A209" s="275" t="s">
        <v>354</v>
      </c>
      <c r="B209" s="275" t="s">
        <v>405</v>
      </c>
      <c r="D209" s="276" t="s">
        <v>2294</v>
      </c>
      <c r="E209" s="277" t="s">
        <v>2295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69">
        <v>8.68</v>
      </c>
      <c r="BJ209" s="274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69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 hidden="1">
      <c r="A210" s="275" t="s">
        <v>353</v>
      </c>
      <c r="B210" s="275" t="s">
        <v>406</v>
      </c>
      <c r="D210" s="276" t="s">
        <v>2296</v>
      </c>
      <c r="E210" s="277" t="s">
        <v>2297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4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69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 hidden="1">
      <c r="A211" s="275" t="s">
        <v>355</v>
      </c>
      <c r="B211" s="275" t="s">
        <v>407</v>
      </c>
      <c r="D211" s="276" t="s">
        <v>2298</v>
      </c>
      <c r="E211" s="277" t="s">
        <v>2299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69">
        <v>10.220000000000001</v>
      </c>
      <c r="BJ211" s="274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69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 hidden="1">
      <c r="A212" s="275" t="s">
        <v>356</v>
      </c>
      <c r="B212" s="275" t="s">
        <v>408</v>
      </c>
      <c r="D212" s="276" t="s">
        <v>2300</v>
      </c>
      <c r="E212" s="277" t="s">
        <v>2301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4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69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 hidden="1">
      <c r="A213" s="275" t="s">
        <v>357</v>
      </c>
      <c r="B213" s="275" t="s">
        <v>409</v>
      </c>
      <c r="D213" s="276" t="s">
        <v>2302</v>
      </c>
      <c r="E213" s="277" t="s">
        <v>2303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69">
        <v>9.11</v>
      </c>
      <c r="BJ213" s="274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69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 hidden="1">
      <c r="A214" s="275" t="s">
        <v>359</v>
      </c>
      <c r="B214" s="275" t="s">
        <v>410</v>
      </c>
      <c r="D214" s="276" t="s">
        <v>2304</v>
      </c>
      <c r="E214" s="277" t="s">
        <v>2305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4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69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 hidden="1">
      <c r="A215" s="275" t="s">
        <v>358</v>
      </c>
      <c r="B215" s="275" t="s">
        <v>4611</v>
      </c>
      <c r="D215" s="276" t="s">
        <v>2306</v>
      </c>
      <c r="E215" s="277" t="s">
        <v>2307</v>
      </c>
      <c r="AX215">
        <v>4.96</v>
      </c>
      <c r="BJ215" s="274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69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 hidden="1">
      <c r="A216" s="275" t="s">
        <v>360</v>
      </c>
      <c r="B216" s="275" t="s">
        <v>411</v>
      </c>
      <c r="D216" s="276" t="s">
        <v>2308</v>
      </c>
      <c r="E216" s="277" t="s">
        <v>2309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4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69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 hidden="1">
      <c r="A217" s="275" t="s">
        <v>361</v>
      </c>
      <c r="B217" s="275" t="s">
        <v>412</v>
      </c>
      <c r="D217" s="276" t="s">
        <v>2310</v>
      </c>
      <c r="E217" s="277" t="s">
        <v>2311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4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69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 hidden="1">
      <c r="A218" s="275" t="s">
        <v>362</v>
      </c>
      <c r="B218" s="275" t="s">
        <v>413</v>
      </c>
      <c r="D218" s="276" t="s">
        <v>2312</v>
      </c>
      <c r="E218" s="277" t="s">
        <v>2313</v>
      </c>
      <c r="BJ218" s="274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69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 hidden="1">
      <c r="A219" s="275" t="s">
        <v>364</v>
      </c>
      <c r="B219" s="275" t="s">
        <v>414</v>
      </c>
      <c r="D219" s="276" t="s">
        <v>2314</v>
      </c>
      <c r="E219" s="277" t="s">
        <v>2315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69">
        <v>10.130000000000001</v>
      </c>
      <c r="BJ219" s="274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69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 hidden="1">
      <c r="A220" s="275" t="s">
        <v>365</v>
      </c>
      <c r="B220" s="275" t="s">
        <v>415</v>
      </c>
      <c r="D220" s="276" t="s">
        <v>2316</v>
      </c>
      <c r="E220" s="277" t="s">
        <v>2317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69">
        <v>6.91</v>
      </c>
      <c r="BJ220" s="274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69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 hidden="1">
      <c r="A221" s="275" t="s">
        <v>366</v>
      </c>
      <c r="B221" s="275" t="s">
        <v>416</v>
      </c>
      <c r="D221" s="276" t="s">
        <v>2318</v>
      </c>
      <c r="E221" s="277" t="s">
        <v>2319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69">
        <v>6.56</v>
      </c>
      <c r="BJ221" s="274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69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 hidden="1">
      <c r="A222" s="275" t="s">
        <v>363</v>
      </c>
      <c r="B222" s="275" t="s">
        <v>417</v>
      </c>
      <c r="D222" s="276" t="s">
        <v>2320</v>
      </c>
      <c r="E222" s="277" t="s">
        <v>2321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69">
        <v>6.03</v>
      </c>
      <c r="BJ222" s="274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69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 hidden="1">
      <c r="A223" s="275" t="s">
        <v>367</v>
      </c>
      <c r="B223" s="275" t="s">
        <v>418</v>
      </c>
      <c r="D223" s="276" t="s">
        <v>2322</v>
      </c>
      <c r="E223" s="277" t="s">
        <v>2323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69">
        <v>7.05</v>
      </c>
      <c r="BJ223" s="274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69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 hidden="1">
      <c r="A224" s="275" t="s">
        <v>368</v>
      </c>
      <c r="B224" s="275" t="s">
        <v>419</v>
      </c>
      <c r="D224" s="276" t="s">
        <v>2324</v>
      </c>
      <c r="E224" s="277" t="s">
        <v>2325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4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69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 hidden="1">
      <c r="A225" s="275" t="s">
        <v>369</v>
      </c>
      <c r="B225" s="275" t="s">
        <v>420</v>
      </c>
      <c r="D225" s="276" t="s">
        <v>2326</v>
      </c>
      <c r="E225" s="277" t="s">
        <v>2327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4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69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 hidden="1">
      <c r="A226" s="275" t="s">
        <v>372</v>
      </c>
      <c r="B226" s="275" t="s">
        <v>421</v>
      </c>
      <c r="D226" s="276" t="s">
        <v>2328</v>
      </c>
      <c r="E226" s="277" t="s">
        <v>2329</v>
      </c>
      <c r="AO226">
        <v>4.09</v>
      </c>
      <c r="AP226">
        <v>6.22</v>
      </c>
      <c r="AQ226">
        <v>6.66</v>
      </c>
      <c r="BJ226" s="274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69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 hidden="1">
      <c r="A227" s="275" t="s">
        <v>371</v>
      </c>
      <c r="B227" s="275" t="s">
        <v>422</v>
      </c>
      <c r="D227" s="276" t="s">
        <v>2330</v>
      </c>
      <c r="E227" s="277" t="s">
        <v>2331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69">
        <v>8.57</v>
      </c>
      <c r="BJ227" s="274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69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 hidden="1">
      <c r="A228" s="275" t="s">
        <v>370</v>
      </c>
      <c r="B228" s="275" t="s">
        <v>423</v>
      </c>
      <c r="D228" s="276" t="s">
        <v>2332</v>
      </c>
      <c r="E228" s="277" t="s">
        <v>2333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4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69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 hidden="1">
      <c r="A229" s="275" t="s">
        <v>373</v>
      </c>
      <c r="B229" s="275" t="s">
        <v>424</v>
      </c>
      <c r="D229" s="276" t="s">
        <v>2334</v>
      </c>
      <c r="E229" s="277" t="s">
        <v>2335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69">
        <v>6.86</v>
      </c>
      <c r="BJ229" s="274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69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 hidden="1">
      <c r="A230" s="275" t="s">
        <v>374</v>
      </c>
      <c r="B230" s="275" t="s">
        <v>425</v>
      </c>
      <c r="D230" s="276" t="s">
        <v>2336</v>
      </c>
      <c r="E230" s="277" t="s">
        <v>2337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4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69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 hidden="1">
      <c r="A231" s="275" t="s">
        <v>376</v>
      </c>
      <c r="B231" s="275" t="s">
        <v>426</v>
      </c>
      <c r="D231" s="276" t="s">
        <v>2338</v>
      </c>
      <c r="E231" s="277" t="s">
        <v>2339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4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69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 hidden="1">
      <c r="A232" s="275" t="s">
        <v>375</v>
      </c>
      <c r="B232" s="275" t="s">
        <v>427</v>
      </c>
      <c r="D232" s="276" t="s">
        <v>2340</v>
      </c>
      <c r="E232" s="277" t="s">
        <v>2341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4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69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 hidden="1">
      <c r="A233" s="275" t="s">
        <v>377</v>
      </c>
      <c r="B233" s="275" t="s">
        <v>428</v>
      </c>
      <c r="D233" s="276" t="s">
        <v>2342</v>
      </c>
      <c r="E233" s="277" t="s">
        <v>2343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69">
        <v>4.3099999999999996</v>
      </c>
      <c r="BJ233" s="274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69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 hidden="1">
      <c r="A234" s="275" t="s">
        <v>380</v>
      </c>
      <c r="B234" s="275" t="s">
        <v>429</v>
      </c>
      <c r="D234" s="276" t="s">
        <v>2344</v>
      </c>
      <c r="E234" s="277" t="s">
        <v>2345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69">
        <v>8.35</v>
      </c>
      <c r="BJ234" s="274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69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 hidden="1">
      <c r="A235" s="275" t="s">
        <v>384</v>
      </c>
      <c r="B235" s="275" t="s">
        <v>430</v>
      </c>
      <c r="D235" s="276" t="s">
        <v>2346</v>
      </c>
      <c r="E235" s="277" t="s">
        <v>2347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69">
        <v>8.26</v>
      </c>
      <c r="BJ235" s="274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69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 hidden="1">
      <c r="A236" s="275" t="s">
        <v>381</v>
      </c>
      <c r="B236" s="275" t="s">
        <v>431</v>
      </c>
      <c r="D236" s="276" t="s">
        <v>2348</v>
      </c>
      <c r="E236" s="277" t="s">
        <v>2349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4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69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 hidden="1">
      <c r="A237" s="275" t="s">
        <v>382</v>
      </c>
      <c r="B237" s="275" t="s">
        <v>432</v>
      </c>
      <c r="D237" s="276" t="s">
        <v>2350</v>
      </c>
      <c r="E237" s="277" t="s">
        <v>2351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69">
        <v>7.14</v>
      </c>
      <c r="BJ237" s="274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69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 hidden="1">
      <c r="A238" s="275" t="s">
        <v>383</v>
      </c>
      <c r="B238" s="275" t="s">
        <v>433</v>
      </c>
      <c r="D238" s="276" t="s">
        <v>2352</v>
      </c>
      <c r="E238" s="277" t="s">
        <v>2353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69">
        <v>6.69</v>
      </c>
      <c r="BJ238" s="274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69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 hidden="1">
      <c r="A239" s="275" t="s">
        <v>385</v>
      </c>
      <c r="B239" s="275" t="s">
        <v>434</v>
      </c>
      <c r="D239" s="276" t="s">
        <v>2354</v>
      </c>
      <c r="E239" s="277" t="s">
        <v>2355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69">
        <v>7.58</v>
      </c>
      <c r="BJ239" s="274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69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5" t="s">
        <v>378</v>
      </c>
      <c r="B240" s="275" t="s">
        <v>435</v>
      </c>
      <c r="D240" s="276" t="s">
        <v>2356</v>
      </c>
      <c r="E240" s="277" t="s">
        <v>2357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4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69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 hidden="1">
      <c r="A241" s="275" t="s">
        <v>379</v>
      </c>
      <c r="B241" s="275" t="s">
        <v>436</v>
      </c>
      <c r="D241" s="276" t="s">
        <v>2358</v>
      </c>
      <c r="E241" s="277" t="s">
        <v>2359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69">
        <v>9.14</v>
      </c>
      <c r="BJ241" s="274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69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 hidden="1">
      <c r="A242" s="275" t="s">
        <v>386</v>
      </c>
      <c r="B242" s="275" t="s">
        <v>437</v>
      </c>
      <c r="D242" s="276" t="s">
        <v>2360</v>
      </c>
      <c r="E242" s="277" t="s">
        <v>2361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69">
        <v>6.34</v>
      </c>
      <c r="BJ242" s="274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69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 hidden="1">
      <c r="A243" s="275" t="s">
        <v>387</v>
      </c>
      <c r="B243" s="275" t="s">
        <v>438</v>
      </c>
      <c r="D243" s="276" t="s">
        <v>2362</v>
      </c>
      <c r="E243" s="277" t="s">
        <v>2363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4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69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 hidden="1">
      <c r="A244" s="275" t="s">
        <v>388</v>
      </c>
      <c r="B244" s="275" t="s">
        <v>439</v>
      </c>
      <c r="D244" s="276" t="s">
        <v>2364</v>
      </c>
      <c r="E244" s="277" t="s">
        <v>2365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4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69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 hidden="1">
      <c r="A245" s="275" t="s">
        <v>389</v>
      </c>
      <c r="B245" s="275" t="s">
        <v>440</v>
      </c>
      <c r="D245" s="276" t="s">
        <v>2366</v>
      </c>
      <c r="E245" s="277" t="s">
        <v>2367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69">
        <v>6.29</v>
      </c>
      <c r="BJ245" s="274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69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 hidden="1">
      <c r="A246" s="275" t="s">
        <v>390</v>
      </c>
      <c r="B246" s="275" t="s">
        <v>441</v>
      </c>
      <c r="D246" s="276" t="s">
        <v>2368</v>
      </c>
      <c r="E246" s="277" t="s">
        <v>2369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4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69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 hidden="1">
      <c r="A247" s="275" t="s">
        <v>391</v>
      </c>
      <c r="B247" s="275" t="s">
        <v>442</v>
      </c>
      <c r="D247" s="276" t="s">
        <v>2370</v>
      </c>
      <c r="E247" s="277" t="s">
        <v>2371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69">
        <v>7.31</v>
      </c>
      <c r="BJ247" s="274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69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 hidden="1">
      <c r="A248" s="275" t="s">
        <v>392</v>
      </c>
      <c r="B248" s="275" t="s">
        <v>443</v>
      </c>
      <c r="D248" s="276" t="s">
        <v>2372</v>
      </c>
      <c r="E248" s="277" t="s">
        <v>2373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69">
        <v>7.72</v>
      </c>
      <c r="BJ248" s="274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69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 hidden="1">
      <c r="A249" s="275" t="s">
        <v>393</v>
      </c>
      <c r="B249" s="275" t="s">
        <v>444</v>
      </c>
      <c r="D249" s="276" t="s">
        <v>2374</v>
      </c>
      <c r="E249" s="277" t="s">
        <v>2375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69">
        <v>5.84</v>
      </c>
      <c r="BJ249" s="274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69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 hidden="1">
      <c r="A250" s="275" t="s">
        <v>394</v>
      </c>
      <c r="B250" s="275" t="s">
        <v>445</v>
      </c>
      <c r="D250" s="276" t="s">
        <v>2376</v>
      </c>
      <c r="E250" s="277" t="s">
        <v>2377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69">
        <v>6.52</v>
      </c>
      <c r="BJ250" s="274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69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 hidden="1">
      <c r="A251" s="275" t="s">
        <v>396</v>
      </c>
      <c r="B251" s="275" t="s">
        <v>446</v>
      </c>
      <c r="D251" s="276" t="s">
        <v>2378</v>
      </c>
      <c r="E251" s="277" t="s">
        <v>2379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69">
        <v>8.5299999999999994</v>
      </c>
      <c r="BJ251" s="274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69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 hidden="1">
      <c r="A252" s="275" t="s">
        <v>398</v>
      </c>
      <c r="B252" s="275" t="s">
        <v>447</v>
      </c>
      <c r="D252" s="276" t="s">
        <v>2380</v>
      </c>
      <c r="E252" s="277" t="s">
        <v>2381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4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69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 hidden="1">
      <c r="A253" s="275" t="s">
        <v>397</v>
      </c>
      <c r="B253" s="275" t="s">
        <v>448</v>
      </c>
      <c r="D253" s="276" t="s">
        <v>2382</v>
      </c>
      <c r="E253" s="277" t="s">
        <v>2383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69">
        <v>7.32</v>
      </c>
      <c r="BJ253" s="274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69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 hidden="1">
      <c r="A254" s="275" t="s">
        <v>399</v>
      </c>
      <c r="B254" s="275" t="s">
        <v>449</v>
      </c>
      <c r="D254" s="276" t="s">
        <v>2384</v>
      </c>
      <c r="E254" s="277" t="s">
        <v>2385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4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69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 hidden="1">
      <c r="A255" s="275" t="s">
        <v>401</v>
      </c>
      <c r="B255" s="275" t="s">
        <v>450</v>
      </c>
      <c r="D255" s="276" t="s">
        <v>2386</v>
      </c>
      <c r="E255" s="277" t="s">
        <v>2387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4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69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 hidden="1">
      <c r="A256" s="275" t="s">
        <v>400</v>
      </c>
      <c r="B256" s="275" t="s">
        <v>451</v>
      </c>
      <c r="D256" s="276" t="s">
        <v>2388</v>
      </c>
      <c r="E256" s="277" t="s">
        <v>2389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69">
        <v>5.97</v>
      </c>
      <c r="BJ256" s="274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69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 hidden="1">
      <c r="A257" s="275" t="s">
        <v>402</v>
      </c>
      <c r="B257" s="275" t="s">
        <v>452</v>
      </c>
      <c r="D257" s="276" t="s">
        <v>2390</v>
      </c>
      <c r="E257" s="277" t="s">
        <v>2391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4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69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autoFilter ref="A2:BO257" xr:uid="{E89B0458-8486-4536-96C1-D8DA908EF849}">
    <filterColumn colId="0">
      <filters>
        <filter val="NC"/>
      </filters>
    </filterColumn>
  </autoFilter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6328125" defaultRowHeight="14.75"/>
  <cols>
    <col min="1" max="1" width="73.26953125" bestFit="1" customWidth="1"/>
    <col min="2" max="2" width="8.7265625" bestFit="1" customWidth="1"/>
    <col min="3" max="3" width="10.40625" bestFit="1" customWidth="1"/>
    <col min="4" max="4" width="7" bestFit="1" customWidth="1"/>
    <col min="5" max="5" width="12.86328125" bestFit="1" customWidth="1"/>
    <col min="6" max="6" width="8.7265625" bestFit="1" customWidth="1"/>
    <col min="7" max="7" width="10.40625" bestFit="1" customWidth="1"/>
    <col min="8" max="8" width="7" bestFit="1" customWidth="1"/>
    <col min="9" max="9" width="12.86328125" bestFit="1" customWidth="1"/>
    <col min="10" max="10" width="8.7265625" bestFit="1" customWidth="1"/>
    <col min="11" max="11" width="10.40625" bestFit="1" customWidth="1"/>
    <col min="12" max="12" width="6.26953125" bestFit="1" customWidth="1"/>
    <col min="13" max="13" width="12.86328125" bestFit="1" customWidth="1"/>
  </cols>
  <sheetData>
    <row r="1" spans="1:14">
      <c r="A1" s="468" t="s">
        <v>2392</v>
      </c>
      <c r="B1" s="469"/>
      <c r="C1" s="469"/>
      <c r="D1" s="469"/>
      <c r="E1" s="469"/>
      <c r="F1" s="469"/>
      <c r="G1" s="469"/>
      <c r="H1" s="469"/>
      <c r="I1" s="469"/>
      <c r="J1" s="469"/>
      <c r="K1" s="469"/>
      <c r="L1" s="469"/>
      <c r="M1" s="470"/>
    </row>
    <row r="2" spans="1:14" ht="15.5" thickBot="1">
      <c r="A2" s="471" t="s">
        <v>2393</v>
      </c>
      <c r="B2" s="472"/>
      <c r="C2" s="472"/>
      <c r="D2" s="472"/>
      <c r="E2" s="472"/>
      <c r="F2" s="472"/>
      <c r="G2" s="472"/>
      <c r="H2" s="472"/>
      <c r="I2" s="472"/>
      <c r="J2" s="472"/>
      <c r="K2" s="472"/>
      <c r="L2" s="472"/>
      <c r="M2" s="473"/>
    </row>
    <row r="3" spans="1:14" ht="16.25" thickTop="1" thickBot="1">
      <c r="A3" s="212"/>
      <c r="B3" s="474">
        <v>2022</v>
      </c>
      <c r="C3" s="475"/>
      <c r="D3" s="475"/>
      <c r="E3" s="476"/>
      <c r="F3" s="474">
        <v>2021</v>
      </c>
      <c r="G3" s="475"/>
      <c r="H3" s="475"/>
      <c r="I3" s="476"/>
      <c r="J3" s="474" t="s">
        <v>2394</v>
      </c>
      <c r="K3" s="475"/>
      <c r="L3" s="475"/>
      <c r="M3" s="477"/>
    </row>
    <row r="4" spans="1:14" ht="15.5" thickTop="1">
      <c r="A4" s="213" t="s">
        <v>2395</v>
      </c>
      <c r="B4" s="213" t="s">
        <v>2396</v>
      </c>
      <c r="C4" s="213" t="s">
        <v>2397</v>
      </c>
      <c r="D4" s="478" t="s">
        <v>2398</v>
      </c>
      <c r="E4" s="213" t="s">
        <v>2399</v>
      </c>
      <c r="F4" s="213" t="s">
        <v>2396</v>
      </c>
      <c r="G4" s="213" t="s">
        <v>2397</v>
      </c>
      <c r="H4" s="478" t="s">
        <v>2398</v>
      </c>
      <c r="I4" s="213" t="s">
        <v>2399</v>
      </c>
      <c r="J4" s="213" t="s">
        <v>2396</v>
      </c>
      <c r="K4" s="213" t="s">
        <v>2397</v>
      </c>
      <c r="L4" s="478" t="s">
        <v>2398</v>
      </c>
      <c r="M4" s="213" t="s">
        <v>2399</v>
      </c>
    </row>
    <row r="5" spans="1:14" ht="16.75">
      <c r="A5" s="214" t="s">
        <v>2400</v>
      </c>
      <c r="B5" s="214" t="s">
        <v>4626</v>
      </c>
      <c r="C5" s="214" t="s">
        <v>2401</v>
      </c>
      <c r="D5" s="479"/>
      <c r="E5" s="214" t="s">
        <v>2402</v>
      </c>
      <c r="F5" s="214" t="s">
        <v>4626</v>
      </c>
      <c r="G5" s="214" t="s">
        <v>2401</v>
      </c>
      <c r="H5" s="479"/>
      <c r="I5" s="214" t="s">
        <v>2402</v>
      </c>
      <c r="J5" s="214" t="s">
        <v>4626</v>
      </c>
      <c r="K5" s="214" t="s">
        <v>2401</v>
      </c>
      <c r="L5" s="479"/>
      <c r="M5" s="214" t="s">
        <v>2402</v>
      </c>
    </row>
    <row r="6" spans="1:14" ht="15.5" thickBot="1">
      <c r="A6" s="215"/>
      <c r="B6" s="13" t="s">
        <v>305</v>
      </c>
      <c r="C6" s="13" t="s">
        <v>454</v>
      </c>
      <c r="D6" s="480"/>
      <c r="E6" s="215" t="s">
        <v>2403</v>
      </c>
      <c r="F6" s="13" t="s">
        <v>305</v>
      </c>
      <c r="G6" s="13" t="s">
        <v>454</v>
      </c>
      <c r="H6" s="480"/>
      <c r="I6" s="215" t="s">
        <v>2403</v>
      </c>
      <c r="J6" s="215"/>
      <c r="K6" s="215"/>
      <c r="L6" s="480"/>
      <c r="M6" s="215" t="s">
        <v>2403</v>
      </c>
    </row>
    <row r="7" spans="1:14">
      <c r="A7" s="216" t="s">
        <v>2404</v>
      </c>
      <c r="B7" s="216">
        <v>229.89</v>
      </c>
      <c r="C7" s="216" t="s">
        <v>2405</v>
      </c>
      <c r="D7" s="216" t="s">
        <v>2405</v>
      </c>
      <c r="E7" s="216" t="s">
        <v>2405</v>
      </c>
      <c r="F7" s="216">
        <v>117.65</v>
      </c>
      <c r="G7" s="216" t="s">
        <v>2405</v>
      </c>
      <c r="H7" s="216" t="s">
        <v>2405</v>
      </c>
      <c r="I7" s="216" t="s">
        <v>2405</v>
      </c>
      <c r="J7" s="216">
        <v>95.4</v>
      </c>
      <c r="K7" s="216" t="s">
        <v>2405</v>
      </c>
      <c r="L7" s="216" t="s">
        <v>2405</v>
      </c>
      <c r="M7" s="216" t="s">
        <v>2405</v>
      </c>
    </row>
    <row r="8" spans="1:14">
      <c r="A8" s="466" t="s">
        <v>409</v>
      </c>
      <c r="B8" s="466" t="s">
        <v>2405</v>
      </c>
      <c r="C8" s="466" t="s">
        <v>2405</v>
      </c>
      <c r="D8" s="466" t="s">
        <v>2405</v>
      </c>
      <c r="E8" s="466" t="s">
        <v>2405</v>
      </c>
      <c r="F8" s="466" t="s">
        <v>2405</v>
      </c>
      <c r="G8" s="466" t="s">
        <v>2405</v>
      </c>
      <c r="H8" s="466" t="s">
        <v>2405</v>
      </c>
      <c r="I8" s="466" t="s">
        <v>2405</v>
      </c>
      <c r="J8" s="466" t="s">
        <v>2405</v>
      </c>
      <c r="K8" s="466" t="s">
        <v>2405</v>
      </c>
      <c r="L8" s="466" t="s">
        <v>2405</v>
      </c>
      <c r="M8" s="466" t="s">
        <v>2405</v>
      </c>
    </row>
    <row r="9" spans="1:14">
      <c r="A9" s="467"/>
      <c r="B9" s="467"/>
      <c r="C9" s="467"/>
      <c r="D9" s="467"/>
      <c r="E9" s="467"/>
      <c r="F9" s="467"/>
      <c r="G9" s="467"/>
      <c r="H9" s="467"/>
      <c r="I9" s="467"/>
      <c r="J9" s="467"/>
      <c r="K9" s="467"/>
      <c r="L9" s="467"/>
      <c r="M9" s="467"/>
      <c r="N9" t="b">
        <f>IF(ISNUMBER(B8),TRUE,FALSE)</f>
        <v>0</v>
      </c>
    </row>
    <row r="10" spans="1:14">
      <c r="A10" s="466" t="s">
        <v>421</v>
      </c>
      <c r="B10" s="466" t="s">
        <v>2406</v>
      </c>
      <c r="C10" s="466" t="s">
        <v>2405</v>
      </c>
      <c r="D10" s="466" t="s">
        <v>2405</v>
      </c>
      <c r="E10" s="466" t="s">
        <v>2405</v>
      </c>
      <c r="F10" s="466" t="s">
        <v>2406</v>
      </c>
      <c r="G10" s="466" t="s">
        <v>2405</v>
      </c>
      <c r="H10" s="466" t="s">
        <v>2405</v>
      </c>
      <c r="I10" s="466" t="s">
        <v>2405</v>
      </c>
      <c r="J10" s="466">
        <v>72.959999999999994</v>
      </c>
      <c r="K10" s="466" t="s">
        <v>2405</v>
      </c>
      <c r="L10" s="466" t="s">
        <v>2405</v>
      </c>
      <c r="M10" s="466" t="s">
        <v>2405</v>
      </c>
    </row>
    <row r="11" spans="1:14">
      <c r="A11" s="467"/>
      <c r="B11" s="467"/>
      <c r="C11" s="467"/>
      <c r="D11" s="467"/>
      <c r="E11" s="467"/>
      <c r="F11" s="467"/>
      <c r="G11" s="467"/>
      <c r="H11" s="467"/>
      <c r="I11" s="467"/>
      <c r="J11" s="467"/>
      <c r="K11" s="467"/>
      <c r="L11" s="467"/>
      <c r="M11" s="467"/>
    </row>
    <row r="12" spans="1:14">
      <c r="A12" s="466" t="s">
        <v>431</v>
      </c>
      <c r="B12" s="466" t="s">
        <v>2406</v>
      </c>
      <c r="C12" s="466" t="s">
        <v>2405</v>
      </c>
      <c r="D12" s="466" t="s">
        <v>2405</v>
      </c>
      <c r="E12" s="466" t="s">
        <v>2405</v>
      </c>
      <c r="F12" s="466" t="s">
        <v>2406</v>
      </c>
      <c r="G12" s="466" t="s">
        <v>2405</v>
      </c>
      <c r="H12" s="466" t="s">
        <v>2405</v>
      </c>
      <c r="I12" s="466" t="s">
        <v>2405</v>
      </c>
      <c r="J12" s="466" t="s">
        <v>2406</v>
      </c>
      <c r="K12" s="466" t="s">
        <v>2405</v>
      </c>
      <c r="L12" s="466" t="s">
        <v>2405</v>
      </c>
      <c r="M12" s="466" t="s">
        <v>2405</v>
      </c>
    </row>
    <row r="13" spans="1:14">
      <c r="A13" s="467"/>
      <c r="B13" s="467"/>
      <c r="C13" s="467"/>
      <c r="D13" s="467"/>
      <c r="E13" s="467"/>
      <c r="F13" s="467"/>
      <c r="G13" s="467"/>
      <c r="H13" s="467"/>
      <c r="I13" s="467"/>
      <c r="J13" s="467"/>
      <c r="K13" s="467"/>
      <c r="L13" s="467"/>
      <c r="M13" s="467"/>
    </row>
    <row r="14" spans="1:14">
      <c r="A14" s="466" t="s">
        <v>441</v>
      </c>
      <c r="B14" s="466" t="s">
        <v>2405</v>
      </c>
      <c r="C14" s="466" t="s">
        <v>2405</v>
      </c>
      <c r="D14" s="466" t="s">
        <v>2405</v>
      </c>
      <c r="E14" s="466" t="s">
        <v>2405</v>
      </c>
      <c r="F14" s="466" t="s">
        <v>2405</v>
      </c>
      <c r="G14" s="466" t="s">
        <v>2405</v>
      </c>
      <c r="H14" s="466" t="s">
        <v>2405</v>
      </c>
      <c r="I14" s="466" t="s">
        <v>2405</v>
      </c>
      <c r="J14" s="466" t="s">
        <v>2405</v>
      </c>
      <c r="K14" s="466" t="s">
        <v>2405</v>
      </c>
      <c r="L14" s="466" t="s">
        <v>2405</v>
      </c>
      <c r="M14" s="466" t="s">
        <v>2405</v>
      </c>
    </row>
    <row r="15" spans="1:14">
      <c r="A15" s="467"/>
      <c r="B15" s="467"/>
      <c r="C15" s="467"/>
      <c r="D15" s="467"/>
      <c r="E15" s="467"/>
      <c r="F15" s="467"/>
      <c r="G15" s="467"/>
      <c r="H15" s="467"/>
      <c r="I15" s="467"/>
      <c r="J15" s="467"/>
      <c r="K15" s="467"/>
      <c r="L15" s="467"/>
      <c r="M15" s="467"/>
    </row>
    <row r="16" spans="1:14">
      <c r="A16" s="216" t="s">
        <v>2407</v>
      </c>
      <c r="B16" s="216">
        <v>59.83</v>
      </c>
      <c r="C16" s="216">
        <v>103.11</v>
      </c>
      <c r="D16" s="216" t="s">
        <v>2406</v>
      </c>
      <c r="E16" s="216" t="s">
        <v>2406</v>
      </c>
      <c r="F16" s="216">
        <v>38.71</v>
      </c>
      <c r="G16" s="216">
        <v>87.46</v>
      </c>
      <c r="H16" s="216" t="s">
        <v>2406</v>
      </c>
      <c r="I16" s="216">
        <v>124.33</v>
      </c>
      <c r="J16" s="216">
        <v>54.56</v>
      </c>
      <c r="K16" s="216">
        <v>17.89</v>
      </c>
      <c r="L16" s="216">
        <v>55.34</v>
      </c>
      <c r="M16" s="216" t="s">
        <v>2406</v>
      </c>
    </row>
    <row r="17" spans="1:13">
      <c r="A17" s="466" t="s">
        <v>432</v>
      </c>
      <c r="B17" s="466" t="s">
        <v>2406</v>
      </c>
      <c r="C17" s="466" t="s">
        <v>2405</v>
      </c>
      <c r="D17" s="466" t="s">
        <v>2405</v>
      </c>
      <c r="E17" s="466" t="s">
        <v>2405</v>
      </c>
      <c r="F17" s="466" t="s">
        <v>2406</v>
      </c>
      <c r="G17" s="466" t="s">
        <v>2405</v>
      </c>
      <c r="H17" s="466" t="s">
        <v>2405</v>
      </c>
      <c r="I17" s="466" t="s">
        <v>2405</v>
      </c>
      <c r="J17" s="466">
        <v>32.03</v>
      </c>
      <c r="K17" s="466" t="s">
        <v>2405</v>
      </c>
      <c r="L17" s="466" t="s">
        <v>2405</v>
      </c>
      <c r="M17" s="466" t="s">
        <v>2405</v>
      </c>
    </row>
    <row r="18" spans="1:13">
      <c r="A18" s="467"/>
      <c r="B18" s="467"/>
      <c r="C18" s="467"/>
      <c r="D18" s="467"/>
      <c r="E18" s="467"/>
      <c r="F18" s="467"/>
      <c r="G18" s="467"/>
      <c r="H18" s="467"/>
      <c r="I18" s="467"/>
      <c r="J18" s="467"/>
      <c r="K18" s="467"/>
      <c r="L18" s="467"/>
      <c r="M18" s="467"/>
    </row>
    <row r="19" spans="1:13">
      <c r="A19" s="466" t="s">
        <v>434</v>
      </c>
      <c r="B19" s="466" t="s">
        <v>2405</v>
      </c>
      <c r="C19" s="466" t="s">
        <v>2406</v>
      </c>
      <c r="D19" s="466" t="s">
        <v>2405</v>
      </c>
      <c r="E19" s="466" t="s">
        <v>2405</v>
      </c>
      <c r="F19" s="466" t="s">
        <v>2405</v>
      </c>
      <c r="G19" s="466" t="s">
        <v>2406</v>
      </c>
      <c r="H19" s="466" t="s">
        <v>2405</v>
      </c>
      <c r="I19" s="466" t="s">
        <v>2405</v>
      </c>
      <c r="J19" s="466" t="s">
        <v>2405</v>
      </c>
      <c r="K19" s="466">
        <v>8.93</v>
      </c>
      <c r="L19" s="466" t="s">
        <v>2405</v>
      </c>
      <c r="M19" s="466" t="s">
        <v>2405</v>
      </c>
    </row>
    <row r="20" spans="1:13">
      <c r="A20" s="467"/>
      <c r="B20" s="467"/>
      <c r="C20" s="467"/>
      <c r="D20" s="467"/>
      <c r="E20" s="467"/>
      <c r="F20" s="467"/>
      <c r="G20" s="467"/>
      <c r="H20" s="467"/>
      <c r="I20" s="467"/>
      <c r="J20" s="467"/>
      <c r="K20" s="467"/>
      <c r="L20" s="467"/>
      <c r="M20" s="467"/>
    </row>
    <row r="21" spans="1:13">
      <c r="A21" s="466" t="s">
        <v>440</v>
      </c>
      <c r="B21" s="466" t="s">
        <v>2406</v>
      </c>
      <c r="C21" s="466">
        <v>109.1</v>
      </c>
      <c r="D21" s="466" t="s">
        <v>2406</v>
      </c>
      <c r="E21" s="466" t="s">
        <v>2406</v>
      </c>
      <c r="F21" s="466" t="s">
        <v>2406</v>
      </c>
      <c r="G21" s="466">
        <v>88.38</v>
      </c>
      <c r="H21" s="466" t="s">
        <v>2406</v>
      </c>
      <c r="I21" s="466">
        <v>124.33</v>
      </c>
      <c r="J21" s="466">
        <v>59.85</v>
      </c>
      <c r="K21" s="466">
        <v>23.44</v>
      </c>
      <c r="L21" s="466">
        <v>55.34</v>
      </c>
      <c r="M21" s="466" t="s">
        <v>2406</v>
      </c>
    </row>
    <row r="22" spans="1:13">
      <c r="A22" s="467"/>
      <c r="B22" s="467"/>
      <c r="C22" s="467"/>
      <c r="D22" s="467"/>
      <c r="E22" s="467"/>
      <c r="F22" s="467"/>
      <c r="G22" s="467"/>
      <c r="H22" s="467"/>
      <c r="I22" s="467"/>
      <c r="J22" s="467"/>
      <c r="K22" s="467"/>
      <c r="L22" s="467"/>
      <c r="M22" s="467"/>
    </row>
    <row r="23" spans="1:13">
      <c r="A23" s="216" t="s">
        <v>2408</v>
      </c>
      <c r="B23" s="216">
        <v>45.68</v>
      </c>
      <c r="C23" s="216">
        <v>82.93</v>
      </c>
      <c r="D23" s="216">
        <v>211.51</v>
      </c>
      <c r="E23" s="216">
        <v>59.64</v>
      </c>
      <c r="F23" s="216">
        <v>39.03</v>
      </c>
      <c r="G23" s="216">
        <v>71.02</v>
      </c>
      <c r="H23" s="216">
        <v>134.54</v>
      </c>
      <c r="I23" s="216">
        <v>53.86</v>
      </c>
      <c r="J23" s="216">
        <v>17.04</v>
      </c>
      <c r="K23" s="216">
        <v>16.77</v>
      </c>
      <c r="L23" s="216">
        <v>57.21</v>
      </c>
      <c r="M23" s="216">
        <v>10.73</v>
      </c>
    </row>
    <row r="24" spans="1:13">
      <c r="A24" s="466" t="s">
        <v>415</v>
      </c>
      <c r="B24" s="466" t="s">
        <v>2406</v>
      </c>
      <c r="C24" s="466" t="s">
        <v>2406</v>
      </c>
      <c r="D24" s="466" t="s">
        <v>2406</v>
      </c>
      <c r="E24" s="466">
        <v>49.31</v>
      </c>
      <c r="F24" s="466" t="s">
        <v>2406</v>
      </c>
      <c r="G24" s="466" t="s">
        <v>2406</v>
      </c>
      <c r="H24" s="466" t="s">
        <v>2406</v>
      </c>
      <c r="I24" s="466">
        <v>50.11</v>
      </c>
      <c r="J24" s="466">
        <v>14.77</v>
      </c>
      <c r="K24" s="466">
        <v>3.69</v>
      </c>
      <c r="L24" s="466">
        <v>60.95</v>
      </c>
      <c r="M24" s="466">
        <v>-1.6</v>
      </c>
    </row>
    <row r="25" spans="1:13">
      <c r="A25" s="467"/>
      <c r="B25" s="467"/>
      <c r="C25" s="467"/>
      <c r="D25" s="467"/>
      <c r="E25" s="467"/>
      <c r="F25" s="467"/>
      <c r="G25" s="467"/>
      <c r="H25" s="467"/>
      <c r="I25" s="467"/>
      <c r="J25" s="467"/>
      <c r="K25" s="467"/>
      <c r="L25" s="467"/>
      <c r="M25" s="467"/>
    </row>
    <row r="26" spans="1:13">
      <c r="A26" s="466" t="s">
        <v>416</v>
      </c>
      <c r="B26" s="466" t="s">
        <v>2406</v>
      </c>
      <c r="C26" s="466">
        <v>129.93</v>
      </c>
      <c r="D26" s="466" t="s">
        <v>2406</v>
      </c>
      <c r="E26" s="466" t="s">
        <v>2406</v>
      </c>
      <c r="F26" s="466" t="s">
        <v>2406</v>
      </c>
      <c r="G26" s="466">
        <v>102.11</v>
      </c>
      <c r="H26" s="466" t="s">
        <v>2406</v>
      </c>
      <c r="I26" s="466" t="s">
        <v>2406</v>
      </c>
      <c r="J26" s="466">
        <v>19.920000000000002</v>
      </c>
      <c r="K26" s="466">
        <v>27.25</v>
      </c>
      <c r="L26" s="466">
        <v>53.35</v>
      </c>
      <c r="M26" s="466">
        <v>21.81</v>
      </c>
    </row>
    <row r="27" spans="1:13">
      <c r="A27" s="467"/>
      <c r="B27" s="467"/>
      <c r="C27" s="467"/>
      <c r="D27" s="467"/>
      <c r="E27" s="467"/>
      <c r="F27" s="467"/>
      <c r="G27" s="467"/>
      <c r="H27" s="467"/>
      <c r="I27" s="467"/>
      <c r="J27" s="467"/>
      <c r="K27" s="467"/>
      <c r="L27" s="467"/>
      <c r="M27" s="467"/>
    </row>
    <row r="28" spans="1:13">
      <c r="A28" s="466" t="s">
        <v>424</v>
      </c>
      <c r="B28" s="466" t="s">
        <v>2406</v>
      </c>
      <c r="C28" s="466">
        <v>116.35</v>
      </c>
      <c r="D28" s="466" t="s">
        <v>2406</v>
      </c>
      <c r="E28" s="466" t="s">
        <v>2405</v>
      </c>
      <c r="F28" s="466" t="s">
        <v>2406</v>
      </c>
      <c r="G28" s="466">
        <v>87.6</v>
      </c>
      <c r="H28" s="466" t="s">
        <v>2406</v>
      </c>
      <c r="I28" s="466" t="s">
        <v>2405</v>
      </c>
      <c r="J28" s="466">
        <v>14.99</v>
      </c>
      <c r="K28" s="466">
        <v>32.82</v>
      </c>
      <c r="L28" s="466">
        <v>60.61</v>
      </c>
      <c r="M28" s="466" t="s">
        <v>2405</v>
      </c>
    </row>
    <row r="29" spans="1:13">
      <c r="A29" s="467"/>
      <c r="B29" s="467"/>
      <c r="C29" s="467"/>
      <c r="D29" s="467"/>
      <c r="E29" s="467"/>
      <c r="F29" s="467"/>
      <c r="G29" s="467"/>
      <c r="H29" s="467"/>
      <c r="I29" s="467"/>
      <c r="J29" s="467"/>
      <c r="K29" s="467"/>
      <c r="L29" s="467"/>
      <c r="M29" s="467"/>
    </row>
    <row r="30" spans="1:13">
      <c r="A30" s="466" t="s">
        <v>437</v>
      </c>
      <c r="B30" s="466" t="s">
        <v>2406</v>
      </c>
      <c r="C30" s="466">
        <v>127.09</v>
      </c>
      <c r="D30" s="466" t="s">
        <v>2406</v>
      </c>
      <c r="E30" s="466" t="s">
        <v>2405</v>
      </c>
      <c r="F30" s="466" t="s">
        <v>2406</v>
      </c>
      <c r="G30" s="466">
        <v>104.07</v>
      </c>
      <c r="H30" s="466">
        <v>119.44</v>
      </c>
      <c r="I30" s="466" t="s">
        <v>2405</v>
      </c>
      <c r="J30" s="466">
        <v>8.59</v>
      </c>
      <c r="K30" s="466">
        <v>22.12</v>
      </c>
      <c r="L30" s="466" t="s">
        <v>2406</v>
      </c>
      <c r="M30" s="466" t="s">
        <v>2405</v>
      </c>
    </row>
    <row r="31" spans="1:13">
      <c r="A31" s="467"/>
      <c r="B31" s="467"/>
      <c r="C31" s="467"/>
      <c r="D31" s="467"/>
      <c r="E31" s="467"/>
      <c r="F31" s="467"/>
      <c r="G31" s="467"/>
      <c r="H31" s="467"/>
      <c r="I31" s="467"/>
      <c r="J31" s="467"/>
      <c r="K31" s="467"/>
      <c r="L31" s="467"/>
      <c r="M31" s="467"/>
    </row>
    <row r="32" spans="1:13">
      <c r="A32" s="466" t="s">
        <v>451</v>
      </c>
      <c r="B32" s="466">
        <v>43.89</v>
      </c>
      <c r="C32" s="466">
        <v>91.69</v>
      </c>
      <c r="D32" s="466" t="s">
        <v>2405</v>
      </c>
      <c r="E32" s="466" t="s">
        <v>2405</v>
      </c>
      <c r="F32" s="466">
        <v>36.94</v>
      </c>
      <c r="G32" s="466">
        <v>85.24</v>
      </c>
      <c r="H32" s="466" t="s">
        <v>2405</v>
      </c>
      <c r="I32" s="466" t="s">
        <v>2405</v>
      </c>
      <c r="J32" s="466">
        <v>18.809999999999999</v>
      </c>
      <c r="K32" s="466">
        <v>7.57</v>
      </c>
      <c r="L32" s="466" t="s">
        <v>2405</v>
      </c>
      <c r="M32" s="466" t="s">
        <v>2405</v>
      </c>
    </row>
    <row r="33" spans="1:13">
      <c r="A33" s="467"/>
      <c r="B33" s="467"/>
      <c r="C33" s="467"/>
      <c r="D33" s="467"/>
      <c r="E33" s="467"/>
      <c r="F33" s="467"/>
      <c r="G33" s="467"/>
      <c r="H33" s="467"/>
      <c r="I33" s="467"/>
      <c r="J33" s="467"/>
      <c r="K33" s="467"/>
      <c r="L33" s="467"/>
      <c r="M33" s="467"/>
    </row>
    <row r="34" spans="1:13">
      <c r="A34" s="216" t="s">
        <v>2409</v>
      </c>
      <c r="B34" s="216">
        <v>30.17</v>
      </c>
      <c r="C34" s="216">
        <v>31.17</v>
      </c>
      <c r="D34" s="216" t="s">
        <v>2405</v>
      </c>
      <c r="E34" s="216">
        <v>86.07</v>
      </c>
      <c r="F34" s="216">
        <v>26.47</v>
      </c>
      <c r="G34" s="216">
        <v>28.27</v>
      </c>
      <c r="H34" s="216" t="s">
        <v>2405</v>
      </c>
      <c r="I34" s="216">
        <v>81.58</v>
      </c>
      <c r="J34" s="216">
        <v>13.98</v>
      </c>
      <c r="K34" s="216">
        <v>10.26</v>
      </c>
      <c r="L34" s="216" t="s">
        <v>2405</v>
      </c>
      <c r="M34" s="216">
        <v>5.5</v>
      </c>
    </row>
    <row r="35" spans="1:13">
      <c r="A35" s="466" t="s">
        <v>417</v>
      </c>
      <c r="B35" s="466">
        <v>31.67</v>
      </c>
      <c r="C35" s="466">
        <v>32.9</v>
      </c>
      <c r="D35" s="466" t="s">
        <v>2405</v>
      </c>
      <c r="E35" s="466">
        <v>91.66</v>
      </c>
      <c r="F35" s="466">
        <v>27.94</v>
      </c>
      <c r="G35" s="466">
        <v>33.69</v>
      </c>
      <c r="H35" s="466" t="s">
        <v>2405</v>
      </c>
      <c r="I35" s="466" t="s">
        <v>2406</v>
      </c>
      <c r="J35" s="466">
        <v>13.35</v>
      </c>
      <c r="K35" s="466">
        <v>-2.34</v>
      </c>
      <c r="L35" s="466" t="s">
        <v>2405</v>
      </c>
      <c r="M35" s="466" t="s">
        <v>2406</v>
      </c>
    </row>
    <row r="36" spans="1:13">
      <c r="A36" s="467"/>
      <c r="B36" s="467"/>
      <c r="C36" s="467"/>
      <c r="D36" s="467"/>
      <c r="E36" s="467"/>
      <c r="F36" s="467"/>
      <c r="G36" s="467"/>
      <c r="H36" s="467"/>
      <c r="I36" s="467"/>
      <c r="J36" s="467"/>
      <c r="K36" s="467"/>
      <c r="L36" s="467"/>
      <c r="M36" s="467"/>
    </row>
    <row r="37" spans="1:13">
      <c r="A37" s="466" t="s">
        <v>418</v>
      </c>
      <c r="B37" s="466">
        <v>32.43</v>
      </c>
      <c r="C37" s="466" t="s">
        <v>2406</v>
      </c>
      <c r="D37" s="466" t="s">
        <v>2405</v>
      </c>
      <c r="E37" s="466" t="s">
        <v>2405</v>
      </c>
      <c r="F37" s="466">
        <v>24.74</v>
      </c>
      <c r="G37" s="466" t="s">
        <v>2406</v>
      </c>
      <c r="H37" s="466" t="s">
        <v>2405</v>
      </c>
      <c r="I37" s="466" t="s">
        <v>2405</v>
      </c>
      <c r="J37" s="466">
        <v>31.08</v>
      </c>
      <c r="K37" s="466">
        <v>7.09</v>
      </c>
      <c r="L37" s="466" t="s">
        <v>2405</v>
      </c>
      <c r="M37" s="466" t="s">
        <v>2405</v>
      </c>
    </row>
    <row r="38" spans="1:13">
      <c r="A38" s="467"/>
      <c r="B38" s="467"/>
      <c r="C38" s="467"/>
      <c r="D38" s="467"/>
      <c r="E38" s="467"/>
      <c r="F38" s="467"/>
      <c r="G38" s="467"/>
      <c r="H38" s="467"/>
      <c r="I38" s="467"/>
      <c r="J38" s="467"/>
      <c r="K38" s="467"/>
      <c r="L38" s="467"/>
      <c r="M38" s="467"/>
    </row>
    <row r="39" spans="1:13">
      <c r="A39" s="466" t="s">
        <v>425</v>
      </c>
      <c r="B39" s="466">
        <v>41.2</v>
      </c>
      <c r="C39" s="466">
        <v>54.18</v>
      </c>
      <c r="D39" s="466" t="s">
        <v>2405</v>
      </c>
      <c r="E39" s="466" t="s">
        <v>2406</v>
      </c>
      <c r="F39" s="466">
        <v>38.4</v>
      </c>
      <c r="G39" s="466">
        <v>49.46</v>
      </c>
      <c r="H39" s="466" t="s">
        <v>2405</v>
      </c>
      <c r="I39" s="466" t="s">
        <v>2406</v>
      </c>
      <c r="J39" s="466">
        <v>7.29</v>
      </c>
      <c r="K39" s="466">
        <v>9.5399999999999991</v>
      </c>
      <c r="L39" s="466" t="s">
        <v>2405</v>
      </c>
      <c r="M39" s="466">
        <v>16.59</v>
      </c>
    </row>
    <row r="40" spans="1:13">
      <c r="A40" s="467"/>
      <c r="B40" s="467"/>
      <c r="C40" s="467"/>
      <c r="D40" s="467"/>
      <c r="E40" s="467"/>
      <c r="F40" s="467"/>
      <c r="G40" s="467"/>
      <c r="H40" s="467"/>
      <c r="I40" s="467"/>
      <c r="J40" s="467"/>
      <c r="K40" s="467"/>
      <c r="L40" s="467"/>
      <c r="M40" s="467"/>
    </row>
    <row r="41" spans="1:13">
      <c r="A41" s="466" t="s">
        <v>427</v>
      </c>
      <c r="B41" s="466">
        <v>33.99</v>
      </c>
      <c r="C41" s="466">
        <v>62.41</v>
      </c>
      <c r="D41" s="466" t="s">
        <v>2405</v>
      </c>
      <c r="E41" s="466" t="s">
        <v>2406</v>
      </c>
      <c r="F41" s="466">
        <v>29.42</v>
      </c>
      <c r="G41" s="466">
        <v>48.22</v>
      </c>
      <c r="H41" s="466" t="s">
        <v>2405</v>
      </c>
      <c r="I41" s="466" t="s">
        <v>2406</v>
      </c>
      <c r="J41" s="466">
        <v>15.53</v>
      </c>
      <c r="K41" s="466">
        <v>29.43</v>
      </c>
      <c r="L41" s="466" t="s">
        <v>2405</v>
      </c>
      <c r="M41" s="466">
        <v>38.43</v>
      </c>
    </row>
    <row r="42" spans="1:13">
      <c r="A42" s="467"/>
      <c r="B42" s="467"/>
      <c r="C42" s="467"/>
      <c r="D42" s="467"/>
      <c r="E42" s="467"/>
      <c r="F42" s="467"/>
      <c r="G42" s="467"/>
      <c r="H42" s="467"/>
      <c r="I42" s="467"/>
      <c r="J42" s="467"/>
      <c r="K42" s="467"/>
      <c r="L42" s="467"/>
      <c r="M42" s="467"/>
    </row>
    <row r="43" spans="1:13">
      <c r="A43" s="466" t="s">
        <v>429</v>
      </c>
      <c r="B43" s="466">
        <v>22.06</v>
      </c>
      <c r="C43" s="466" t="s">
        <v>2406</v>
      </c>
      <c r="D43" s="466" t="s">
        <v>2405</v>
      </c>
      <c r="E43" s="466" t="s">
        <v>2405</v>
      </c>
      <c r="F43" s="466">
        <v>20.16</v>
      </c>
      <c r="G43" s="466" t="s">
        <v>2406</v>
      </c>
      <c r="H43" s="466" t="s">
        <v>2405</v>
      </c>
      <c r="I43" s="466" t="s">
        <v>2405</v>
      </c>
      <c r="J43" s="466">
        <v>9.42</v>
      </c>
      <c r="K43" s="466">
        <v>1.37</v>
      </c>
      <c r="L43" s="466" t="s">
        <v>2405</v>
      </c>
      <c r="M43" s="466" t="s">
        <v>2405</v>
      </c>
    </row>
    <row r="44" spans="1:13">
      <c r="A44" s="467"/>
      <c r="B44" s="467"/>
      <c r="C44" s="467"/>
      <c r="D44" s="467"/>
      <c r="E44" s="467"/>
      <c r="F44" s="467"/>
      <c r="G44" s="467"/>
      <c r="H44" s="467"/>
      <c r="I44" s="467"/>
      <c r="J44" s="467"/>
      <c r="K44" s="467"/>
      <c r="L44" s="467"/>
      <c r="M44" s="467"/>
    </row>
    <row r="45" spans="1:13">
      <c r="A45" s="466" t="s">
        <v>436</v>
      </c>
      <c r="B45" s="466">
        <v>21.87</v>
      </c>
      <c r="C45" s="466" t="s">
        <v>2406</v>
      </c>
      <c r="D45" s="466" t="s">
        <v>2405</v>
      </c>
      <c r="E45" s="466" t="s">
        <v>2406</v>
      </c>
      <c r="F45" s="466">
        <v>21</v>
      </c>
      <c r="G45" s="466" t="s">
        <v>2406</v>
      </c>
      <c r="H45" s="466" t="s">
        <v>2405</v>
      </c>
      <c r="I45" s="466" t="s">
        <v>2406</v>
      </c>
      <c r="J45" s="466">
        <v>4.1399999999999997</v>
      </c>
      <c r="K45" s="466">
        <v>8.06</v>
      </c>
      <c r="L45" s="466" t="s">
        <v>2405</v>
      </c>
      <c r="M45" s="466">
        <v>11.51</v>
      </c>
    </row>
    <row r="46" spans="1:13">
      <c r="A46" s="467"/>
      <c r="B46" s="467"/>
      <c r="C46" s="467"/>
      <c r="D46" s="467"/>
      <c r="E46" s="467"/>
      <c r="F46" s="467"/>
      <c r="G46" s="467"/>
      <c r="H46" s="467"/>
      <c r="I46" s="467"/>
      <c r="J46" s="467"/>
      <c r="K46" s="467"/>
      <c r="L46" s="467"/>
      <c r="M46" s="467"/>
    </row>
    <row r="47" spans="1:13">
      <c r="A47" s="466" t="s">
        <v>443</v>
      </c>
      <c r="B47" s="466">
        <v>34.29</v>
      </c>
      <c r="C47" s="466" t="s">
        <v>2406</v>
      </c>
      <c r="D47" s="466" t="s">
        <v>2405</v>
      </c>
      <c r="E47" s="466" t="s">
        <v>2405</v>
      </c>
      <c r="F47" s="466">
        <v>31.43</v>
      </c>
      <c r="G47" s="466" t="s">
        <v>2406</v>
      </c>
      <c r="H47" s="466" t="s">
        <v>2405</v>
      </c>
      <c r="I47" s="466" t="s">
        <v>2405</v>
      </c>
      <c r="J47" s="466">
        <v>9.1</v>
      </c>
      <c r="K47" s="466">
        <v>23.64</v>
      </c>
      <c r="L47" s="466" t="s">
        <v>2405</v>
      </c>
      <c r="M47" s="466" t="s">
        <v>2405</v>
      </c>
    </row>
    <row r="48" spans="1:13">
      <c r="A48" s="467"/>
      <c r="B48" s="467"/>
      <c r="C48" s="467"/>
      <c r="D48" s="467"/>
      <c r="E48" s="467"/>
      <c r="F48" s="467"/>
      <c r="G48" s="467"/>
      <c r="H48" s="467"/>
      <c r="I48" s="467"/>
      <c r="J48" s="467"/>
      <c r="K48" s="467"/>
      <c r="L48" s="467"/>
      <c r="M48" s="467"/>
    </row>
    <row r="49" spans="1:13">
      <c r="A49" s="216" t="s">
        <v>2410</v>
      </c>
      <c r="B49" s="216">
        <v>74.19</v>
      </c>
      <c r="C49" s="216">
        <v>144.94999999999999</v>
      </c>
      <c r="D49" s="216" t="s">
        <v>2406</v>
      </c>
      <c r="E49" s="216" t="s">
        <v>2406</v>
      </c>
      <c r="F49" s="216">
        <v>57.93</v>
      </c>
      <c r="G49" s="216">
        <v>97.46</v>
      </c>
      <c r="H49" s="216" t="s">
        <v>2406</v>
      </c>
      <c r="I49" s="216">
        <v>122.13</v>
      </c>
      <c r="J49" s="216">
        <v>28.07</v>
      </c>
      <c r="K49" s="216">
        <v>48.73</v>
      </c>
      <c r="L49" s="216">
        <v>97.77</v>
      </c>
      <c r="M49" s="216" t="s">
        <v>2406</v>
      </c>
    </row>
    <row r="50" spans="1:13">
      <c r="A50" s="466" t="s">
        <v>410</v>
      </c>
      <c r="B50" s="466" t="s">
        <v>2406</v>
      </c>
      <c r="C50" s="466" t="s">
        <v>2405</v>
      </c>
      <c r="D50" s="466" t="s">
        <v>2405</v>
      </c>
      <c r="E50" s="466" t="s">
        <v>2405</v>
      </c>
      <c r="F50" s="466" t="s">
        <v>2406</v>
      </c>
      <c r="G50" s="466" t="s">
        <v>2405</v>
      </c>
      <c r="H50" s="466" t="s">
        <v>2405</v>
      </c>
      <c r="I50" s="466" t="s">
        <v>2405</v>
      </c>
      <c r="J50" s="466" t="s">
        <v>2406</v>
      </c>
      <c r="K50" s="466" t="s">
        <v>2405</v>
      </c>
      <c r="L50" s="466" t="s">
        <v>2405</v>
      </c>
      <c r="M50" s="466" t="s">
        <v>2405</v>
      </c>
    </row>
    <row r="51" spans="1:13">
      <c r="A51" s="467"/>
      <c r="B51" s="467"/>
      <c r="C51" s="467"/>
      <c r="D51" s="467"/>
      <c r="E51" s="467"/>
      <c r="F51" s="467"/>
      <c r="G51" s="467"/>
      <c r="H51" s="467"/>
      <c r="I51" s="467"/>
      <c r="J51" s="467"/>
      <c r="K51" s="467"/>
      <c r="L51" s="467"/>
      <c r="M51" s="467"/>
    </row>
    <row r="52" spans="1:13">
      <c r="A52" s="466" t="s">
        <v>2427</v>
      </c>
      <c r="B52" s="466" t="s">
        <v>2405</v>
      </c>
      <c r="C52" s="466" t="s">
        <v>2405</v>
      </c>
      <c r="D52" s="466" t="s">
        <v>2405</v>
      </c>
      <c r="E52" s="466" t="s">
        <v>2405</v>
      </c>
      <c r="F52" s="466" t="s">
        <v>2405</v>
      </c>
      <c r="G52" s="466" t="s">
        <v>2405</v>
      </c>
      <c r="H52" s="466" t="s">
        <v>2405</v>
      </c>
      <c r="I52" s="466" t="s">
        <v>2405</v>
      </c>
      <c r="J52" s="466" t="s">
        <v>2405</v>
      </c>
      <c r="K52" s="466" t="s">
        <v>2405</v>
      </c>
      <c r="L52" s="466" t="s">
        <v>2405</v>
      </c>
      <c r="M52" s="466" t="s">
        <v>2405</v>
      </c>
    </row>
    <row r="53" spans="1:13">
      <c r="A53" s="467"/>
      <c r="B53" s="467"/>
      <c r="C53" s="467"/>
      <c r="D53" s="467"/>
      <c r="E53" s="467"/>
      <c r="F53" s="467"/>
      <c r="G53" s="467"/>
      <c r="H53" s="467"/>
      <c r="I53" s="467"/>
      <c r="J53" s="467"/>
      <c r="K53" s="467"/>
      <c r="L53" s="467"/>
      <c r="M53" s="467"/>
    </row>
    <row r="54" spans="1:13">
      <c r="A54" s="466" t="s">
        <v>411</v>
      </c>
      <c r="B54" s="466">
        <v>85.37</v>
      </c>
      <c r="C54" s="466">
        <v>183.56</v>
      </c>
      <c r="D54" s="466" t="s">
        <v>2405</v>
      </c>
      <c r="E54" s="466" t="s">
        <v>2405</v>
      </c>
      <c r="F54" s="466">
        <v>62.69</v>
      </c>
      <c r="G54" s="466">
        <v>110.43</v>
      </c>
      <c r="H54" s="466" t="s">
        <v>2405</v>
      </c>
      <c r="I54" s="466" t="s">
        <v>2405</v>
      </c>
      <c r="J54" s="466">
        <v>36.18</v>
      </c>
      <c r="K54" s="466">
        <v>66.22</v>
      </c>
      <c r="L54" s="466" t="s">
        <v>2405</v>
      </c>
      <c r="M54" s="466" t="s">
        <v>2405</v>
      </c>
    </row>
    <row r="55" spans="1:13">
      <c r="A55" s="467"/>
      <c r="B55" s="467"/>
      <c r="C55" s="467"/>
      <c r="D55" s="467"/>
      <c r="E55" s="467"/>
      <c r="F55" s="467"/>
      <c r="G55" s="467"/>
      <c r="H55" s="467"/>
      <c r="I55" s="467"/>
      <c r="J55" s="467"/>
      <c r="K55" s="467"/>
      <c r="L55" s="467"/>
      <c r="M55" s="467"/>
    </row>
    <row r="56" spans="1:13">
      <c r="A56" s="466" t="s">
        <v>412</v>
      </c>
      <c r="B56" s="466">
        <v>76.28</v>
      </c>
      <c r="C56" s="466">
        <v>196.69</v>
      </c>
      <c r="D56" s="466" t="s">
        <v>2405</v>
      </c>
      <c r="E56" s="466" t="s">
        <v>2405</v>
      </c>
      <c r="F56" s="466">
        <v>55.85</v>
      </c>
      <c r="G56" s="466">
        <v>95.02</v>
      </c>
      <c r="H56" s="466" t="s">
        <v>2405</v>
      </c>
      <c r="I56" s="466" t="s">
        <v>2405</v>
      </c>
      <c r="J56" s="466">
        <v>36.58</v>
      </c>
      <c r="K56" s="466" t="s">
        <v>2406</v>
      </c>
      <c r="L56" s="466" t="s">
        <v>2405</v>
      </c>
      <c r="M56" s="466" t="s">
        <v>2405</v>
      </c>
    </row>
    <row r="57" spans="1:13">
      <c r="A57" s="467"/>
      <c r="B57" s="467"/>
      <c r="C57" s="467"/>
      <c r="D57" s="467"/>
      <c r="E57" s="467"/>
      <c r="F57" s="467"/>
      <c r="G57" s="467"/>
      <c r="H57" s="467"/>
      <c r="I57" s="467"/>
      <c r="J57" s="467"/>
      <c r="K57" s="467"/>
      <c r="L57" s="467"/>
      <c r="M57" s="467"/>
    </row>
    <row r="58" spans="1:13">
      <c r="A58" s="466" t="s">
        <v>422</v>
      </c>
      <c r="B58" s="466" t="s">
        <v>2406</v>
      </c>
      <c r="C58" s="466" t="s">
        <v>2406</v>
      </c>
      <c r="D58" s="466" t="s">
        <v>2405</v>
      </c>
      <c r="E58" s="466" t="s">
        <v>2405</v>
      </c>
      <c r="F58" s="466" t="s">
        <v>2406</v>
      </c>
      <c r="G58" s="466" t="s">
        <v>2406</v>
      </c>
      <c r="H58" s="466" t="s">
        <v>2405</v>
      </c>
      <c r="I58" s="466" t="s">
        <v>2405</v>
      </c>
      <c r="J58" s="466">
        <v>84.74</v>
      </c>
      <c r="K58" s="466">
        <v>52.36</v>
      </c>
      <c r="L58" s="466" t="s">
        <v>2405</v>
      </c>
      <c r="M58" s="466" t="s">
        <v>2405</v>
      </c>
    </row>
    <row r="59" spans="1:13">
      <c r="A59" s="467"/>
      <c r="B59" s="467"/>
      <c r="C59" s="467"/>
      <c r="D59" s="467"/>
      <c r="E59" s="467"/>
      <c r="F59" s="467"/>
      <c r="G59" s="467"/>
      <c r="H59" s="467"/>
      <c r="I59" s="467"/>
      <c r="J59" s="467"/>
      <c r="K59" s="467"/>
      <c r="L59" s="467"/>
      <c r="M59" s="467"/>
    </row>
    <row r="60" spans="1:13">
      <c r="A60" s="466" t="s">
        <v>435</v>
      </c>
      <c r="B60" s="466">
        <v>90.04</v>
      </c>
      <c r="C60" s="466">
        <v>149.69999999999999</v>
      </c>
      <c r="D60" s="466" t="s">
        <v>2405</v>
      </c>
      <c r="E60" s="466" t="s">
        <v>2406</v>
      </c>
      <c r="F60" s="466" t="s">
        <v>2406</v>
      </c>
      <c r="G60" s="466">
        <v>97.85</v>
      </c>
      <c r="H60" s="466" t="s">
        <v>2405</v>
      </c>
      <c r="I60" s="466" t="s">
        <v>2406</v>
      </c>
      <c r="J60" s="466" t="s">
        <v>2406</v>
      </c>
      <c r="K60" s="466">
        <v>52.99</v>
      </c>
      <c r="L60" s="466" t="s">
        <v>2405</v>
      </c>
      <c r="M60" s="466">
        <v>59.6</v>
      </c>
    </row>
    <row r="61" spans="1:13">
      <c r="A61" s="467"/>
      <c r="B61" s="467"/>
      <c r="C61" s="467"/>
      <c r="D61" s="467"/>
      <c r="E61" s="467"/>
      <c r="F61" s="467"/>
      <c r="G61" s="467"/>
      <c r="H61" s="467"/>
      <c r="I61" s="467"/>
      <c r="J61" s="467"/>
      <c r="K61" s="467"/>
      <c r="L61" s="467"/>
      <c r="M61" s="467"/>
    </row>
    <row r="62" spans="1:13">
      <c r="A62" s="466" t="s">
        <v>442</v>
      </c>
      <c r="B62" s="466" t="s">
        <v>2406</v>
      </c>
      <c r="C62" s="466">
        <v>142.13999999999999</v>
      </c>
      <c r="D62" s="466" t="s">
        <v>2405</v>
      </c>
      <c r="E62" s="466" t="s">
        <v>2405</v>
      </c>
      <c r="F62" s="466" t="s">
        <v>2406</v>
      </c>
      <c r="G62" s="466">
        <v>106.87</v>
      </c>
      <c r="H62" s="466" t="s">
        <v>2405</v>
      </c>
      <c r="I62" s="466" t="s">
        <v>2405</v>
      </c>
      <c r="J62" s="466">
        <v>22.48</v>
      </c>
      <c r="K62" s="466">
        <v>33</v>
      </c>
      <c r="L62" s="466" t="s">
        <v>2405</v>
      </c>
      <c r="M62" s="466" t="s">
        <v>2405</v>
      </c>
    </row>
    <row r="63" spans="1:13">
      <c r="A63" s="467"/>
      <c r="B63" s="467"/>
      <c r="C63" s="467"/>
      <c r="D63" s="467"/>
      <c r="E63" s="467"/>
      <c r="F63" s="467"/>
      <c r="G63" s="467"/>
      <c r="H63" s="467"/>
      <c r="I63" s="467"/>
      <c r="J63" s="467"/>
      <c r="K63" s="467"/>
      <c r="L63" s="467"/>
      <c r="M63" s="467"/>
    </row>
    <row r="64" spans="1:13">
      <c r="A64" s="466" t="s">
        <v>448</v>
      </c>
      <c r="B64" s="466">
        <v>68.05</v>
      </c>
      <c r="C64" s="466">
        <v>130.79</v>
      </c>
      <c r="D64" s="466" t="s">
        <v>2406</v>
      </c>
      <c r="E64" s="466" t="s">
        <v>2406</v>
      </c>
      <c r="F64" s="466">
        <v>50.88</v>
      </c>
      <c r="G64" s="466">
        <v>89.29</v>
      </c>
      <c r="H64" s="466" t="s">
        <v>2406</v>
      </c>
      <c r="I64" s="466" t="s">
        <v>2406</v>
      </c>
      <c r="J64" s="466">
        <v>33.75</v>
      </c>
      <c r="K64" s="466">
        <v>46.48</v>
      </c>
      <c r="L64" s="466" t="s">
        <v>2406</v>
      </c>
      <c r="M64" s="466">
        <v>53.74</v>
      </c>
    </row>
    <row r="65" spans="1:13">
      <c r="A65" s="467"/>
      <c r="B65" s="467"/>
      <c r="C65" s="467"/>
      <c r="D65" s="467"/>
      <c r="E65" s="467"/>
      <c r="F65" s="467"/>
      <c r="G65" s="467"/>
      <c r="H65" s="467"/>
      <c r="I65" s="467"/>
      <c r="J65" s="467"/>
      <c r="K65" s="467"/>
      <c r="L65" s="467"/>
      <c r="M65" s="467"/>
    </row>
    <row r="66" spans="1:13">
      <c r="A66" s="466" t="s">
        <v>450</v>
      </c>
      <c r="B66" s="466" t="s">
        <v>2406</v>
      </c>
      <c r="C66" s="466" t="s">
        <v>2406</v>
      </c>
      <c r="D66" s="466" t="s">
        <v>2406</v>
      </c>
      <c r="E66" s="466" t="s">
        <v>2405</v>
      </c>
      <c r="F66" s="466" t="s">
        <v>2406</v>
      </c>
      <c r="G66" s="466" t="s">
        <v>2406</v>
      </c>
      <c r="H66" s="466" t="s">
        <v>2406</v>
      </c>
      <c r="I66" s="466" t="s">
        <v>2405</v>
      </c>
      <c r="J66" s="466">
        <v>16.78</v>
      </c>
      <c r="K66" s="466">
        <v>16.95</v>
      </c>
      <c r="L66" s="466">
        <v>12.79</v>
      </c>
      <c r="M66" s="466" t="s">
        <v>2405</v>
      </c>
    </row>
    <row r="67" spans="1:13">
      <c r="A67" s="467"/>
      <c r="B67" s="467"/>
      <c r="C67" s="467"/>
      <c r="D67" s="467"/>
      <c r="E67" s="467"/>
      <c r="F67" s="467"/>
      <c r="G67" s="467"/>
      <c r="H67" s="467"/>
      <c r="I67" s="467"/>
      <c r="J67" s="467"/>
      <c r="K67" s="467"/>
      <c r="L67" s="467"/>
      <c r="M67" s="467"/>
    </row>
    <row r="68" spans="1:13">
      <c r="A68" s="216" t="s">
        <v>2411</v>
      </c>
      <c r="B68" s="216" t="s">
        <v>2406</v>
      </c>
      <c r="C68" s="216">
        <v>128.77000000000001</v>
      </c>
      <c r="D68" s="216" t="s">
        <v>2406</v>
      </c>
      <c r="E68" s="216" t="s">
        <v>2406</v>
      </c>
      <c r="F68" s="216" t="s">
        <v>2406</v>
      </c>
      <c r="G68" s="216">
        <v>97.77</v>
      </c>
      <c r="H68" s="216" t="s">
        <v>2406</v>
      </c>
      <c r="I68" s="216" t="s">
        <v>2406</v>
      </c>
      <c r="J68" s="216">
        <v>30.95</v>
      </c>
      <c r="K68" s="216">
        <v>31.71</v>
      </c>
      <c r="L68" s="216">
        <v>79.02</v>
      </c>
      <c r="M68" s="216">
        <v>5.6</v>
      </c>
    </row>
    <row r="69" spans="1:13">
      <c r="A69" s="466" t="s">
        <v>403</v>
      </c>
      <c r="B69" s="466">
        <v>51.01</v>
      </c>
      <c r="C69" s="466">
        <v>130.55000000000001</v>
      </c>
      <c r="D69" s="466" t="s">
        <v>2406</v>
      </c>
      <c r="E69" s="466" t="s">
        <v>2405</v>
      </c>
      <c r="F69" s="466">
        <v>40.21</v>
      </c>
      <c r="G69" s="466">
        <v>89.64</v>
      </c>
      <c r="H69" s="466" t="s">
        <v>2406</v>
      </c>
      <c r="I69" s="466" t="s">
        <v>2405</v>
      </c>
      <c r="J69" s="466">
        <v>26.86</v>
      </c>
      <c r="K69" s="466">
        <v>45.64</v>
      </c>
      <c r="L69" s="466">
        <v>79.02</v>
      </c>
      <c r="M69" s="466" t="s">
        <v>2405</v>
      </c>
    </row>
    <row r="70" spans="1:13">
      <c r="A70" s="467"/>
      <c r="B70" s="467"/>
      <c r="C70" s="467"/>
      <c r="D70" s="467"/>
      <c r="E70" s="467"/>
      <c r="F70" s="467"/>
      <c r="G70" s="467"/>
      <c r="H70" s="467"/>
      <c r="I70" s="467"/>
      <c r="J70" s="467"/>
      <c r="K70" s="467"/>
      <c r="L70" s="467"/>
      <c r="M70" s="467"/>
    </row>
    <row r="71" spans="1:13">
      <c r="A71" s="466" t="s">
        <v>419</v>
      </c>
      <c r="B71" s="466">
        <v>52.76</v>
      </c>
      <c r="C71" s="466">
        <v>133.56</v>
      </c>
      <c r="D71" s="466" t="s">
        <v>2405</v>
      </c>
      <c r="E71" s="466" t="s">
        <v>2406</v>
      </c>
      <c r="F71" s="466">
        <v>42.05</v>
      </c>
      <c r="G71" s="466">
        <v>104.78</v>
      </c>
      <c r="H71" s="466" t="s">
        <v>2405</v>
      </c>
      <c r="I71" s="466" t="s">
        <v>2406</v>
      </c>
      <c r="J71" s="466">
        <v>25.47</v>
      </c>
      <c r="K71" s="466">
        <v>27.47</v>
      </c>
      <c r="L71" s="466" t="s">
        <v>2405</v>
      </c>
      <c r="M71" s="466">
        <v>5.6</v>
      </c>
    </row>
    <row r="72" spans="1:13">
      <c r="A72" s="467"/>
      <c r="B72" s="467"/>
      <c r="C72" s="467"/>
      <c r="D72" s="467"/>
      <c r="E72" s="467"/>
      <c r="F72" s="467"/>
      <c r="G72" s="467"/>
      <c r="H72" s="467"/>
      <c r="I72" s="467"/>
      <c r="J72" s="467"/>
      <c r="K72" s="467"/>
      <c r="L72" s="467"/>
      <c r="M72" s="467"/>
    </row>
    <row r="73" spans="1:13">
      <c r="A73" s="466" t="s">
        <v>426</v>
      </c>
      <c r="B73" s="466" t="s">
        <v>2406</v>
      </c>
      <c r="C73" s="466" t="s">
        <v>2406</v>
      </c>
      <c r="D73" s="466" t="s">
        <v>2405</v>
      </c>
      <c r="E73" s="466" t="s">
        <v>2405</v>
      </c>
      <c r="F73" s="466" t="s">
        <v>2406</v>
      </c>
      <c r="G73" s="466" t="s">
        <v>2406</v>
      </c>
      <c r="H73" s="466" t="s">
        <v>2405</v>
      </c>
      <c r="I73" s="466" t="s">
        <v>2405</v>
      </c>
      <c r="J73" s="466">
        <v>26.92</v>
      </c>
      <c r="K73" s="466">
        <v>26.56</v>
      </c>
      <c r="L73" s="466" t="s">
        <v>2405</v>
      </c>
      <c r="M73" s="466" t="s">
        <v>2405</v>
      </c>
    </row>
    <row r="74" spans="1:13">
      <c r="A74" s="467"/>
      <c r="B74" s="467"/>
      <c r="C74" s="467"/>
      <c r="D74" s="467"/>
      <c r="E74" s="467"/>
      <c r="F74" s="467"/>
      <c r="G74" s="467"/>
      <c r="H74" s="467"/>
      <c r="I74" s="467"/>
      <c r="J74" s="467"/>
      <c r="K74" s="467"/>
      <c r="L74" s="467"/>
      <c r="M74" s="467"/>
    </row>
    <row r="75" spans="1:13">
      <c r="A75" s="466" t="s">
        <v>444</v>
      </c>
      <c r="B75" s="466">
        <v>77.5</v>
      </c>
      <c r="C75" s="466">
        <v>114.59</v>
      </c>
      <c r="D75" s="466" t="s">
        <v>2405</v>
      </c>
      <c r="E75" s="466" t="s">
        <v>2405</v>
      </c>
      <c r="F75" s="466">
        <v>43.31</v>
      </c>
      <c r="G75" s="466">
        <v>90.92</v>
      </c>
      <c r="H75" s="466" t="s">
        <v>2405</v>
      </c>
      <c r="I75" s="466" t="s">
        <v>2405</v>
      </c>
      <c r="J75" s="466">
        <v>78.94</v>
      </c>
      <c r="K75" s="466">
        <v>26.03</v>
      </c>
      <c r="L75" s="466" t="s">
        <v>2405</v>
      </c>
      <c r="M75" s="466" t="s">
        <v>2405</v>
      </c>
    </row>
    <row r="76" spans="1:13">
      <c r="A76" s="467"/>
      <c r="B76" s="467"/>
      <c r="C76" s="467"/>
      <c r="D76" s="467"/>
      <c r="E76" s="467"/>
      <c r="F76" s="467"/>
      <c r="G76" s="467"/>
      <c r="H76" s="467"/>
      <c r="I76" s="467"/>
      <c r="J76" s="467"/>
      <c r="K76" s="467"/>
      <c r="L76" s="467"/>
      <c r="M76" s="467"/>
    </row>
    <row r="77" spans="1:13">
      <c r="A77" s="216" t="s">
        <v>2412</v>
      </c>
      <c r="B77" s="216">
        <v>35.76</v>
      </c>
      <c r="C77" s="216">
        <v>87.41</v>
      </c>
      <c r="D77" s="216" t="s">
        <v>2405</v>
      </c>
      <c r="E77" s="216" t="s">
        <v>2405</v>
      </c>
      <c r="F77" s="216">
        <v>32.97</v>
      </c>
      <c r="G77" s="216">
        <v>75.430000000000007</v>
      </c>
      <c r="H77" s="216" t="s">
        <v>2405</v>
      </c>
      <c r="I77" s="216" t="s">
        <v>2405</v>
      </c>
      <c r="J77" s="216">
        <v>8.4600000000000009</v>
      </c>
      <c r="K77" s="216">
        <v>15.88</v>
      </c>
      <c r="L77" s="216" t="s">
        <v>2405</v>
      </c>
      <c r="M77" s="216" t="s">
        <v>2405</v>
      </c>
    </row>
    <row r="78" spans="1:13">
      <c r="A78" s="466" t="s">
        <v>406</v>
      </c>
      <c r="B78" s="466" t="s">
        <v>2406</v>
      </c>
      <c r="C78" s="466" t="s">
        <v>2406</v>
      </c>
      <c r="D78" s="466" t="s">
        <v>2405</v>
      </c>
      <c r="E78" s="466" t="s">
        <v>2405</v>
      </c>
      <c r="F78" s="466" t="s">
        <v>2406</v>
      </c>
      <c r="G78" s="466" t="s">
        <v>2406</v>
      </c>
      <c r="H78" s="466" t="s">
        <v>2405</v>
      </c>
      <c r="I78" s="466" t="s">
        <v>2405</v>
      </c>
      <c r="J78" s="466">
        <v>12.3</v>
      </c>
      <c r="K78" s="466">
        <v>33.22</v>
      </c>
      <c r="L78" s="466" t="s">
        <v>2405</v>
      </c>
      <c r="M78" s="466" t="s">
        <v>2405</v>
      </c>
    </row>
    <row r="79" spans="1:13">
      <c r="A79" s="467"/>
      <c r="B79" s="467"/>
      <c r="C79" s="467"/>
      <c r="D79" s="467"/>
      <c r="E79" s="467"/>
      <c r="F79" s="467"/>
      <c r="G79" s="467"/>
      <c r="H79" s="467"/>
      <c r="I79" s="467"/>
      <c r="J79" s="467"/>
      <c r="K79" s="467"/>
      <c r="L79" s="467"/>
      <c r="M79" s="467"/>
    </row>
    <row r="80" spans="1:13">
      <c r="A80" s="466" t="s">
        <v>420</v>
      </c>
      <c r="B80" s="466" t="s">
        <v>2406</v>
      </c>
      <c r="C80" s="466" t="s">
        <v>2406</v>
      </c>
      <c r="D80" s="466" t="s">
        <v>2405</v>
      </c>
      <c r="E80" s="466" t="s">
        <v>2405</v>
      </c>
      <c r="F80" s="466" t="s">
        <v>2406</v>
      </c>
      <c r="G80" s="466" t="s">
        <v>2406</v>
      </c>
      <c r="H80" s="466" t="s">
        <v>2405</v>
      </c>
      <c r="I80" s="466" t="s">
        <v>2405</v>
      </c>
      <c r="J80" s="466">
        <v>-39.119999999999997</v>
      </c>
      <c r="K80" s="466">
        <v>11.3</v>
      </c>
      <c r="L80" s="466" t="s">
        <v>2405</v>
      </c>
      <c r="M80" s="466" t="s">
        <v>2405</v>
      </c>
    </row>
    <row r="81" spans="1:13">
      <c r="A81" s="467"/>
      <c r="B81" s="467"/>
      <c r="C81" s="467"/>
      <c r="D81" s="467"/>
      <c r="E81" s="467"/>
      <c r="F81" s="467"/>
      <c r="G81" s="467"/>
      <c r="H81" s="467"/>
      <c r="I81" s="467"/>
      <c r="J81" s="467"/>
      <c r="K81" s="467"/>
      <c r="L81" s="467"/>
      <c r="M81" s="467"/>
    </row>
    <row r="82" spans="1:13">
      <c r="A82" s="466" t="s">
        <v>438</v>
      </c>
      <c r="B82" s="466">
        <v>45.46</v>
      </c>
      <c r="C82" s="466">
        <v>114.02</v>
      </c>
      <c r="D82" s="466" t="s">
        <v>2405</v>
      </c>
      <c r="E82" s="466" t="s">
        <v>2405</v>
      </c>
      <c r="F82" s="466">
        <v>30.15</v>
      </c>
      <c r="G82" s="466">
        <v>113.51</v>
      </c>
      <c r="H82" s="466" t="s">
        <v>2405</v>
      </c>
      <c r="I82" s="466" t="s">
        <v>2405</v>
      </c>
      <c r="J82" s="466">
        <v>50.78</v>
      </c>
      <c r="K82" s="466" t="s">
        <v>2413</v>
      </c>
      <c r="L82" s="466" t="s">
        <v>2405</v>
      </c>
      <c r="M82" s="466" t="s">
        <v>2405</v>
      </c>
    </row>
    <row r="83" spans="1:13">
      <c r="A83" s="467"/>
      <c r="B83" s="467"/>
      <c r="C83" s="467"/>
      <c r="D83" s="467"/>
      <c r="E83" s="467"/>
      <c r="F83" s="467"/>
      <c r="G83" s="467"/>
      <c r="H83" s="467"/>
      <c r="I83" s="467"/>
      <c r="J83" s="467"/>
      <c r="K83" s="467"/>
      <c r="L83" s="467"/>
      <c r="M83" s="467"/>
    </row>
    <row r="84" spans="1:13">
      <c r="A84" s="466" t="s">
        <v>445</v>
      </c>
      <c r="B84" s="466" t="s">
        <v>2406</v>
      </c>
      <c r="C84" s="466">
        <v>103.74</v>
      </c>
      <c r="D84" s="466" t="s">
        <v>2405</v>
      </c>
      <c r="E84" s="466" t="s">
        <v>2405</v>
      </c>
      <c r="F84" s="466" t="s">
        <v>2406</v>
      </c>
      <c r="G84" s="466">
        <v>91.75</v>
      </c>
      <c r="H84" s="466" t="s">
        <v>2405</v>
      </c>
      <c r="I84" s="466" t="s">
        <v>2405</v>
      </c>
      <c r="J84" s="466">
        <v>9.5</v>
      </c>
      <c r="K84" s="466">
        <v>13.07</v>
      </c>
      <c r="L84" s="466" t="s">
        <v>2405</v>
      </c>
      <c r="M84" s="466" t="s">
        <v>2405</v>
      </c>
    </row>
    <row r="85" spans="1:13">
      <c r="A85" s="467"/>
      <c r="B85" s="467"/>
      <c r="C85" s="467"/>
      <c r="D85" s="467"/>
      <c r="E85" s="467"/>
      <c r="F85" s="467"/>
      <c r="G85" s="467"/>
      <c r="H85" s="467"/>
      <c r="I85" s="467"/>
      <c r="J85" s="467"/>
      <c r="K85" s="467"/>
      <c r="L85" s="467"/>
      <c r="M85" s="467"/>
    </row>
    <row r="86" spans="1:13">
      <c r="A86" s="216" t="s">
        <v>2414</v>
      </c>
      <c r="B86" s="216">
        <v>39.549999999999997</v>
      </c>
      <c r="C86" s="216">
        <v>68.78</v>
      </c>
      <c r="D86" s="216" t="s">
        <v>2405</v>
      </c>
      <c r="E86" s="216" t="s">
        <v>2406</v>
      </c>
      <c r="F86" s="216">
        <v>35.71</v>
      </c>
      <c r="G86" s="216">
        <v>61.08</v>
      </c>
      <c r="H86" s="216" t="s">
        <v>2405</v>
      </c>
      <c r="I86" s="216" t="s">
        <v>2406</v>
      </c>
      <c r="J86" s="216">
        <v>10.75</v>
      </c>
      <c r="K86" s="216">
        <v>12.61</v>
      </c>
      <c r="L86" s="216" t="s">
        <v>2405</v>
      </c>
      <c r="M86" s="216">
        <v>32.51</v>
      </c>
    </row>
    <row r="87" spans="1:13">
      <c r="A87" s="466" t="s">
        <v>405</v>
      </c>
      <c r="B87" s="466">
        <v>51.56</v>
      </c>
      <c r="C87" s="466" t="s">
        <v>2406</v>
      </c>
      <c r="D87" s="466" t="s">
        <v>2405</v>
      </c>
      <c r="E87" s="466" t="s">
        <v>2405</v>
      </c>
      <c r="F87" s="466">
        <v>41.87</v>
      </c>
      <c r="G87" s="466" t="s">
        <v>2406</v>
      </c>
      <c r="H87" s="466" t="s">
        <v>2405</v>
      </c>
      <c r="I87" s="466" t="s">
        <v>2405</v>
      </c>
      <c r="J87" s="466">
        <v>23.14</v>
      </c>
      <c r="K87" s="466">
        <v>16.260000000000002</v>
      </c>
      <c r="L87" s="466" t="s">
        <v>2405</v>
      </c>
      <c r="M87" s="466" t="s">
        <v>2405</v>
      </c>
    </row>
    <row r="88" spans="1:13">
      <c r="A88" s="467"/>
      <c r="B88" s="467"/>
      <c r="C88" s="467"/>
      <c r="D88" s="467"/>
      <c r="E88" s="467"/>
      <c r="F88" s="467"/>
      <c r="G88" s="467"/>
      <c r="H88" s="467"/>
      <c r="I88" s="467"/>
      <c r="J88" s="467"/>
      <c r="K88" s="467"/>
      <c r="L88" s="467"/>
      <c r="M88" s="467"/>
    </row>
    <row r="89" spans="1:13">
      <c r="A89" s="466" t="s">
        <v>408</v>
      </c>
      <c r="B89" s="466">
        <v>35.46</v>
      </c>
      <c r="C89" s="466" t="s">
        <v>2406</v>
      </c>
      <c r="D89" s="466" t="s">
        <v>2405</v>
      </c>
      <c r="E89" s="466" t="s">
        <v>2405</v>
      </c>
      <c r="F89" s="466">
        <v>29.69</v>
      </c>
      <c r="G89" s="466" t="s">
        <v>2406</v>
      </c>
      <c r="H89" s="466" t="s">
        <v>2405</v>
      </c>
      <c r="I89" s="466" t="s">
        <v>2406</v>
      </c>
      <c r="J89" s="466">
        <v>19.43</v>
      </c>
      <c r="K89" s="466">
        <v>12.1</v>
      </c>
      <c r="L89" s="466" t="s">
        <v>2405</v>
      </c>
      <c r="M89" s="466" t="s">
        <v>2406</v>
      </c>
    </row>
    <row r="90" spans="1:13">
      <c r="A90" s="467"/>
      <c r="B90" s="467"/>
      <c r="C90" s="467"/>
      <c r="D90" s="467"/>
      <c r="E90" s="467"/>
      <c r="F90" s="467"/>
      <c r="G90" s="467"/>
      <c r="H90" s="467"/>
      <c r="I90" s="467"/>
      <c r="J90" s="467"/>
      <c r="K90" s="467"/>
      <c r="L90" s="467"/>
      <c r="M90" s="467"/>
    </row>
    <row r="91" spans="1:13">
      <c r="A91" s="466" t="s">
        <v>414</v>
      </c>
      <c r="B91" s="466" t="s">
        <v>2405</v>
      </c>
      <c r="C91" s="466">
        <v>176.97</v>
      </c>
      <c r="D91" s="466" t="s">
        <v>2405</v>
      </c>
      <c r="E91" s="466" t="s">
        <v>2405</v>
      </c>
      <c r="F91" s="466" t="s">
        <v>2405</v>
      </c>
      <c r="G91" s="466" t="s">
        <v>2406</v>
      </c>
      <c r="H91" s="466" t="s">
        <v>2405</v>
      </c>
      <c r="I91" s="466" t="s">
        <v>2405</v>
      </c>
      <c r="J91" s="466" t="s">
        <v>2405</v>
      </c>
      <c r="K91" s="466" t="s">
        <v>2406</v>
      </c>
      <c r="L91" s="466" t="s">
        <v>2405</v>
      </c>
      <c r="M91" s="466" t="s">
        <v>2405</v>
      </c>
    </row>
    <row r="92" spans="1:13">
      <c r="A92" s="467"/>
      <c r="B92" s="467"/>
      <c r="C92" s="467"/>
      <c r="D92" s="467"/>
      <c r="E92" s="467"/>
      <c r="F92" s="467"/>
      <c r="G92" s="467"/>
      <c r="H92" s="467"/>
      <c r="I92" s="467"/>
      <c r="J92" s="467"/>
      <c r="K92" s="467"/>
      <c r="L92" s="467"/>
      <c r="M92" s="467"/>
    </row>
    <row r="93" spans="1:13">
      <c r="A93" s="466" t="s">
        <v>428</v>
      </c>
      <c r="B93" s="466" t="s">
        <v>2406</v>
      </c>
      <c r="C93" s="466">
        <v>53.08</v>
      </c>
      <c r="D93" s="466" t="s">
        <v>2405</v>
      </c>
      <c r="E93" s="466" t="s">
        <v>2406</v>
      </c>
      <c r="F93" s="466" t="s">
        <v>2406</v>
      </c>
      <c r="G93" s="466">
        <v>45.09</v>
      </c>
      <c r="H93" s="466" t="s">
        <v>2405</v>
      </c>
      <c r="I93" s="466" t="s">
        <v>2406</v>
      </c>
      <c r="J93" s="466">
        <v>9.07</v>
      </c>
      <c r="K93" s="466">
        <v>17.72</v>
      </c>
      <c r="L93" s="466" t="s">
        <v>2405</v>
      </c>
      <c r="M93" s="466">
        <v>8</v>
      </c>
    </row>
    <row r="94" spans="1:13">
      <c r="A94" s="467"/>
      <c r="B94" s="467"/>
      <c r="C94" s="467"/>
      <c r="D94" s="467"/>
      <c r="E94" s="467"/>
      <c r="F94" s="467"/>
      <c r="G94" s="467"/>
      <c r="H94" s="467"/>
      <c r="I94" s="467"/>
      <c r="J94" s="467"/>
      <c r="K94" s="467"/>
      <c r="L94" s="467"/>
      <c r="M94" s="467"/>
    </row>
    <row r="95" spans="1:13">
      <c r="A95" s="466" t="s">
        <v>430</v>
      </c>
      <c r="B95" s="466" t="s">
        <v>2406</v>
      </c>
      <c r="C95" s="466">
        <v>95.92</v>
      </c>
      <c r="D95" s="466" t="s">
        <v>2405</v>
      </c>
      <c r="E95" s="466" t="s">
        <v>2405</v>
      </c>
      <c r="F95" s="466" t="s">
        <v>2406</v>
      </c>
      <c r="G95" s="466">
        <v>78.58</v>
      </c>
      <c r="H95" s="466" t="s">
        <v>2405</v>
      </c>
      <c r="I95" s="466" t="s">
        <v>2405</v>
      </c>
      <c r="J95" s="466">
        <v>23.98</v>
      </c>
      <c r="K95" s="466">
        <v>22.07</v>
      </c>
      <c r="L95" s="466" t="s">
        <v>2405</v>
      </c>
      <c r="M95" s="466" t="s">
        <v>2405</v>
      </c>
    </row>
    <row r="96" spans="1:13">
      <c r="A96" s="467"/>
      <c r="B96" s="467"/>
      <c r="C96" s="467"/>
      <c r="D96" s="467"/>
      <c r="E96" s="467"/>
      <c r="F96" s="467"/>
      <c r="G96" s="467"/>
      <c r="H96" s="467"/>
      <c r="I96" s="467"/>
      <c r="J96" s="467"/>
      <c r="K96" s="467"/>
      <c r="L96" s="467"/>
      <c r="M96" s="467"/>
    </row>
    <row r="97" spans="1:13">
      <c r="A97" s="466" t="s">
        <v>433</v>
      </c>
      <c r="B97" s="466">
        <v>54.31</v>
      </c>
      <c r="C97" s="466" t="s">
        <v>2406</v>
      </c>
      <c r="D97" s="466" t="s">
        <v>2405</v>
      </c>
      <c r="E97" s="466" t="s">
        <v>2405</v>
      </c>
      <c r="F97" s="466">
        <v>49.09</v>
      </c>
      <c r="G97" s="466" t="s">
        <v>2406</v>
      </c>
      <c r="H97" s="466" t="s">
        <v>2405</v>
      </c>
      <c r="I97" s="466" t="s">
        <v>2405</v>
      </c>
      <c r="J97" s="466">
        <v>10.63</v>
      </c>
      <c r="K97" s="466">
        <v>9.85</v>
      </c>
      <c r="L97" s="466" t="s">
        <v>2405</v>
      </c>
      <c r="M97" s="466" t="s">
        <v>2405</v>
      </c>
    </row>
    <row r="98" spans="1:13">
      <c r="A98" s="467"/>
      <c r="B98" s="467"/>
      <c r="C98" s="467"/>
      <c r="D98" s="467"/>
      <c r="E98" s="467"/>
      <c r="F98" s="467"/>
      <c r="G98" s="467"/>
      <c r="H98" s="467"/>
      <c r="I98" s="467"/>
      <c r="J98" s="467"/>
      <c r="K98" s="467"/>
      <c r="L98" s="467"/>
      <c r="M98" s="467"/>
    </row>
    <row r="99" spans="1:13">
      <c r="A99" s="466" t="s">
        <v>446</v>
      </c>
      <c r="B99" s="466">
        <v>47.77</v>
      </c>
      <c r="C99" s="466">
        <v>59.63</v>
      </c>
      <c r="D99" s="466" t="s">
        <v>2405</v>
      </c>
      <c r="E99" s="466" t="s">
        <v>2405</v>
      </c>
      <c r="F99" s="466">
        <v>43.93</v>
      </c>
      <c r="G99" s="466">
        <v>50.63</v>
      </c>
      <c r="H99" s="466" t="s">
        <v>2405</v>
      </c>
      <c r="I99" s="466" t="s">
        <v>2405</v>
      </c>
      <c r="J99" s="466">
        <v>8.74</v>
      </c>
      <c r="K99" s="466">
        <v>17.78</v>
      </c>
      <c r="L99" s="466" t="s">
        <v>2405</v>
      </c>
      <c r="M99" s="466" t="s">
        <v>2405</v>
      </c>
    </row>
    <row r="100" spans="1:13">
      <c r="A100" s="467"/>
      <c r="B100" s="467"/>
      <c r="C100" s="467"/>
      <c r="D100" s="467"/>
      <c r="E100" s="467"/>
      <c r="F100" s="467"/>
      <c r="G100" s="467"/>
      <c r="H100" s="467"/>
      <c r="I100" s="467"/>
      <c r="J100" s="467"/>
      <c r="K100" s="467"/>
      <c r="L100" s="467"/>
      <c r="M100" s="467"/>
    </row>
    <row r="101" spans="1:13">
      <c r="A101" s="466" t="s">
        <v>452</v>
      </c>
      <c r="B101" s="466" t="s">
        <v>2406</v>
      </c>
      <c r="C101" s="466">
        <v>56.25</v>
      </c>
      <c r="D101" s="466" t="s">
        <v>2405</v>
      </c>
      <c r="E101" s="466" t="s">
        <v>2406</v>
      </c>
      <c r="F101" s="466" t="s">
        <v>2406</v>
      </c>
      <c r="G101" s="466">
        <v>51.52</v>
      </c>
      <c r="H101" s="466" t="s">
        <v>2405</v>
      </c>
      <c r="I101" s="466" t="s">
        <v>2406</v>
      </c>
      <c r="J101" s="466">
        <v>-4.53</v>
      </c>
      <c r="K101" s="466">
        <v>9.18</v>
      </c>
      <c r="L101" s="466" t="s">
        <v>2405</v>
      </c>
      <c r="M101" s="466">
        <v>39.11</v>
      </c>
    </row>
    <row r="102" spans="1:13">
      <c r="A102" s="467"/>
      <c r="B102" s="467"/>
      <c r="C102" s="467"/>
      <c r="D102" s="467"/>
      <c r="E102" s="467"/>
      <c r="F102" s="467"/>
      <c r="G102" s="467"/>
      <c r="H102" s="467"/>
      <c r="I102" s="467"/>
      <c r="J102" s="467"/>
      <c r="K102" s="467"/>
      <c r="L102" s="467"/>
      <c r="M102" s="467"/>
    </row>
    <row r="103" spans="1:13">
      <c r="A103" s="216" t="s">
        <v>2415</v>
      </c>
      <c r="B103" s="216">
        <v>49.18</v>
      </c>
      <c r="C103" s="216">
        <v>90.69</v>
      </c>
      <c r="D103" s="216" t="s">
        <v>2405</v>
      </c>
      <c r="E103" s="216">
        <v>88.72</v>
      </c>
      <c r="F103" s="216">
        <v>48.45</v>
      </c>
      <c r="G103" s="216">
        <v>83.06</v>
      </c>
      <c r="H103" s="216" t="s">
        <v>2405</v>
      </c>
      <c r="I103" s="216" t="s">
        <v>2406</v>
      </c>
      <c r="J103" s="216">
        <v>1.51</v>
      </c>
      <c r="K103" s="216">
        <v>9.19</v>
      </c>
      <c r="L103" s="216" t="s">
        <v>2405</v>
      </c>
      <c r="M103" s="216" t="s">
        <v>2406</v>
      </c>
    </row>
    <row r="104" spans="1:13">
      <c r="A104" s="466" t="s">
        <v>404</v>
      </c>
      <c r="B104" s="466">
        <v>56.51</v>
      </c>
      <c r="C104" s="466" t="s">
        <v>2405</v>
      </c>
      <c r="D104" s="466" t="s">
        <v>2405</v>
      </c>
      <c r="E104" s="466">
        <v>88.72</v>
      </c>
      <c r="F104" s="466">
        <v>49.19</v>
      </c>
      <c r="G104" s="466" t="s">
        <v>2405</v>
      </c>
      <c r="H104" s="466" t="s">
        <v>2405</v>
      </c>
      <c r="I104" s="466" t="s">
        <v>2406</v>
      </c>
      <c r="J104" s="466">
        <v>14.88</v>
      </c>
      <c r="K104" s="466" t="s">
        <v>2405</v>
      </c>
      <c r="L104" s="466" t="s">
        <v>2405</v>
      </c>
      <c r="M104" s="466" t="s">
        <v>2406</v>
      </c>
    </row>
    <row r="105" spans="1:13">
      <c r="A105" s="467"/>
      <c r="B105" s="467"/>
      <c r="C105" s="467"/>
      <c r="D105" s="467"/>
      <c r="E105" s="467"/>
      <c r="F105" s="467"/>
      <c r="G105" s="467"/>
      <c r="H105" s="467"/>
      <c r="I105" s="467"/>
      <c r="J105" s="467"/>
      <c r="K105" s="467"/>
      <c r="L105" s="467"/>
      <c r="M105" s="467"/>
    </row>
    <row r="106" spans="1:13">
      <c r="A106" s="466" t="s">
        <v>407</v>
      </c>
      <c r="B106" s="466" t="s">
        <v>2405</v>
      </c>
      <c r="C106" s="466">
        <v>91.34</v>
      </c>
      <c r="D106" s="466" t="s">
        <v>2405</v>
      </c>
      <c r="E106" s="466" t="s">
        <v>2405</v>
      </c>
      <c r="F106" s="466" t="s">
        <v>2405</v>
      </c>
      <c r="G106" s="466">
        <v>83.16</v>
      </c>
      <c r="H106" s="466" t="s">
        <v>2405</v>
      </c>
      <c r="I106" s="466" t="s">
        <v>2405</v>
      </c>
      <c r="J106" s="466" t="s">
        <v>2405</v>
      </c>
      <c r="K106" s="466">
        <v>9.84</v>
      </c>
      <c r="L106" s="466" t="s">
        <v>2405</v>
      </c>
      <c r="M106" s="466" t="s">
        <v>2405</v>
      </c>
    </row>
    <row r="107" spans="1:13">
      <c r="A107" s="467"/>
      <c r="B107" s="467"/>
      <c r="C107" s="467"/>
      <c r="D107" s="467"/>
      <c r="E107" s="467"/>
      <c r="F107" s="467"/>
      <c r="G107" s="467"/>
      <c r="H107" s="467"/>
      <c r="I107" s="467"/>
      <c r="J107" s="467"/>
      <c r="K107" s="467"/>
      <c r="L107" s="467"/>
      <c r="M107" s="467"/>
    </row>
    <row r="108" spans="1:13">
      <c r="A108" s="466" t="s">
        <v>413</v>
      </c>
      <c r="B108" s="466" t="s">
        <v>2406</v>
      </c>
      <c r="C108" s="466" t="s">
        <v>2405</v>
      </c>
      <c r="D108" s="466" t="s">
        <v>2405</v>
      </c>
      <c r="E108" s="466" t="s">
        <v>2405</v>
      </c>
      <c r="F108" s="466" t="s">
        <v>2406</v>
      </c>
      <c r="G108" s="466" t="s">
        <v>2405</v>
      </c>
      <c r="H108" s="466" t="s">
        <v>2405</v>
      </c>
      <c r="I108" s="466" t="s">
        <v>2405</v>
      </c>
      <c r="J108" s="466">
        <v>22.1</v>
      </c>
      <c r="K108" s="466" t="s">
        <v>2405</v>
      </c>
      <c r="L108" s="466" t="s">
        <v>2405</v>
      </c>
      <c r="M108" s="466" t="s">
        <v>2405</v>
      </c>
    </row>
    <row r="109" spans="1:13">
      <c r="A109" s="467"/>
      <c r="B109" s="467"/>
      <c r="C109" s="467"/>
      <c r="D109" s="467"/>
      <c r="E109" s="467"/>
      <c r="F109" s="467"/>
      <c r="G109" s="467"/>
      <c r="H109" s="467"/>
      <c r="I109" s="467"/>
      <c r="J109" s="467"/>
      <c r="K109" s="467"/>
      <c r="L109" s="467"/>
      <c r="M109" s="467"/>
    </row>
    <row r="110" spans="1:13">
      <c r="A110" s="466" t="s">
        <v>439</v>
      </c>
      <c r="B110" s="466" t="s">
        <v>2405</v>
      </c>
      <c r="C110" s="466" t="s">
        <v>2406</v>
      </c>
      <c r="D110" s="466" t="s">
        <v>2405</v>
      </c>
      <c r="E110" s="466" t="s">
        <v>2405</v>
      </c>
      <c r="F110" s="466" t="s">
        <v>2405</v>
      </c>
      <c r="G110" s="466" t="s">
        <v>2406</v>
      </c>
      <c r="H110" s="466" t="s">
        <v>2405</v>
      </c>
      <c r="I110" s="466" t="s">
        <v>2405</v>
      </c>
      <c r="J110" s="466" t="s">
        <v>2405</v>
      </c>
      <c r="K110" s="466" t="s">
        <v>2413</v>
      </c>
      <c r="L110" s="466" t="s">
        <v>2405</v>
      </c>
      <c r="M110" s="466" t="s">
        <v>2405</v>
      </c>
    </row>
    <row r="111" spans="1:13">
      <c r="A111" s="467"/>
      <c r="B111" s="467"/>
      <c r="C111" s="467"/>
      <c r="D111" s="467"/>
      <c r="E111" s="467"/>
      <c r="F111" s="467"/>
      <c r="G111" s="467"/>
      <c r="H111" s="467"/>
      <c r="I111" s="467"/>
      <c r="J111" s="467"/>
      <c r="K111" s="467"/>
      <c r="L111" s="467"/>
      <c r="M111" s="467"/>
    </row>
    <row r="112" spans="1:13">
      <c r="A112" s="466" t="s">
        <v>449</v>
      </c>
      <c r="B112" s="466" t="s">
        <v>2406</v>
      </c>
      <c r="C112" s="466" t="s">
        <v>2406</v>
      </c>
      <c r="D112" s="466" t="s">
        <v>2405</v>
      </c>
      <c r="E112" s="466" t="s">
        <v>2405</v>
      </c>
      <c r="F112" s="466" t="s">
        <v>2406</v>
      </c>
      <c r="G112" s="466" t="s">
        <v>2406</v>
      </c>
      <c r="H112" s="466" t="s">
        <v>2405</v>
      </c>
      <c r="I112" s="466" t="s">
        <v>2405</v>
      </c>
      <c r="J112" s="466">
        <v>15.74</v>
      </c>
      <c r="K112" s="466">
        <v>4.53</v>
      </c>
      <c r="L112" s="466" t="s">
        <v>2405</v>
      </c>
      <c r="M112" s="466" t="s">
        <v>2405</v>
      </c>
    </row>
    <row r="113" spans="1:13">
      <c r="A113" s="467"/>
      <c r="B113" s="467"/>
      <c r="C113" s="467"/>
      <c r="D113" s="467"/>
      <c r="E113" s="467"/>
      <c r="F113" s="467"/>
      <c r="G113" s="467"/>
      <c r="H113" s="467"/>
      <c r="I113" s="467"/>
      <c r="J113" s="467"/>
      <c r="K113" s="467"/>
      <c r="L113" s="467"/>
      <c r="M113" s="467"/>
    </row>
    <row r="114" spans="1:13">
      <c r="A114" s="216" t="s">
        <v>2416</v>
      </c>
      <c r="B114" s="216">
        <v>44.51</v>
      </c>
      <c r="C114" s="216">
        <v>69.77</v>
      </c>
      <c r="D114" s="216">
        <v>195.61</v>
      </c>
      <c r="E114" s="216">
        <v>89.85</v>
      </c>
      <c r="F114" s="216">
        <v>37.32</v>
      </c>
      <c r="G114" s="216">
        <v>57.89</v>
      </c>
      <c r="H114" s="216">
        <v>122.37</v>
      </c>
      <c r="I114" s="216">
        <v>83</v>
      </c>
      <c r="J114" s="216">
        <v>19.27</v>
      </c>
      <c r="K114" s="216">
        <v>20.52</v>
      </c>
      <c r="L114" s="216">
        <v>59.85</v>
      </c>
      <c r="M114" s="216">
        <v>8.25</v>
      </c>
    </row>
    <row r="115" spans="1:13">
      <c r="A115" s="217" t="s">
        <v>2417</v>
      </c>
      <c r="B115" s="217"/>
      <c r="C115" s="217"/>
      <c r="D115" s="217"/>
      <c r="E115" s="217"/>
      <c r="F115" s="217"/>
      <c r="G115" s="217"/>
      <c r="H115" s="217"/>
      <c r="I115" s="217"/>
      <c r="J115" s="217"/>
      <c r="K115" s="217"/>
      <c r="L115" s="217"/>
      <c r="M115" s="217"/>
    </row>
    <row r="116" spans="1:13">
      <c r="A116" s="217" t="s">
        <v>2418</v>
      </c>
      <c r="B116" s="217"/>
      <c r="C116" s="217"/>
      <c r="D116" s="217"/>
      <c r="E116" s="217"/>
      <c r="F116" s="217"/>
      <c r="G116" s="217"/>
      <c r="H116" s="217"/>
      <c r="I116" s="217"/>
      <c r="J116" s="217"/>
      <c r="K116" s="217"/>
      <c r="L116" s="217"/>
      <c r="M116" s="217"/>
    </row>
    <row r="117" spans="1:13">
      <c r="A117" s="217" t="s">
        <v>2419</v>
      </c>
      <c r="B117" s="217"/>
      <c r="C117" s="217"/>
      <c r="D117" s="217"/>
      <c r="E117" s="217"/>
      <c r="F117" s="217"/>
      <c r="G117" s="217"/>
      <c r="H117" s="217"/>
      <c r="I117" s="217"/>
      <c r="J117" s="217"/>
      <c r="K117" s="217"/>
      <c r="L117" s="217"/>
      <c r="M117" s="217"/>
    </row>
    <row r="118" spans="1:13" ht="16.75">
      <c r="A118" s="481" t="s">
        <v>4627</v>
      </c>
      <c r="B118" s="482"/>
      <c r="C118" s="482"/>
      <c r="D118" s="482"/>
      <c r="E118" s="482"/>
      <c r="F118" s="482"/>
      <c r="G118" s="482"/>
      <c r="H118" s="482"/>
      <c r="I118" s="482"/>
      <c r="J118" s="482"/>
      <c r="K118" s="482"/>
      <c r="L118" s="482"/>
      <c r="M118" s="482"/>
    </row>
    <row r="119" spans="1:13">
      <c r="A119" s="482" t="s">
        <v>2420</v>
      </c>
      <c r="B119" s="482"/>
      <c r="C119" s="482"/>
      <c r="D119" s="482"/>
      <c r="E119" s="482"/>
      <c r="F119" s="482"/>
      <c r="G119" s="482"/>
      <c r="H119" s="482"/>
      <c r="I119" s="482"/>
      <c r="J119" s="482"/>
      <c r="K119" s="482"/>
      <c r="L119" s="482"/>
      <c r="M119" s="482"/>
    </row>
  </sheetData>
  <mergeCells count="647"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</mergeCells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328125" defaultRowHeight="14.75"/>
  <cols>
    <col min="1" max="2" width="9.1328125" style="3" bestFit="1" customWidth="1"/>
    <col min="3" max="3" width="15.40625" style="3" bestFit="1" customWidth="1"/>
    <col min="4" max="4" width="22.86328125" style="3" bestFit="1" customWidth="1"/>
    <col min="5" max="7" width="19.86328125" style="3" bestFit="1" customWidth="1"/>
    <col min="8" max="8" width="14.40625" bestFit="1" customWidth="1"/>
    <col min="9" max="9" width="17.40625" bestFit="1" customWidth="1"/>
    <col min="10" max="10" width="21.40625" customWidth="1"/>
    <col min="11" max="12" width="9.1328125" customWidth="1"/>
    <col min="13" max="13" width="13.1328125" bestFit="1" customWidth="1"/>
    <col min="14" max="14" width="23.40625" customWidth="1"/>
    <col min="15" max="15" width="28.40625" customWidth="1"/>
    <col min="16" max="16" width="24.1328125" customWidth="1"/>
    <col min="17" max="18" width="9.1328125" customWidth="1"/>
  </cols>
  <sheetData>
    <row r="1" spans="1:16" s="2" customFormat="1" ht="15.95" customHeight="1">
      <c r="A1" s="2" t="s">
        <v>223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4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5</v>
      </c>
      <c r="B3" s="3"/>
      <c r="C3" s="3"/>
      <c r="D3" s="3"/>
      <c r="E3" s="3"/>
      <c r="F3" s="3"/>
      <c r="G3" s="3"/>
    </row>
    <row r="4" spans="1:16" s="3" customFormat="1" ht="29.15" customHeight="1">
      <c r="A4" s="26" t="s">
        <v>226</v>
      </c>
      <c r="B4" s="26" t="s">
        <v>227</v>
      </c>
      <c r="C4" s="26" t="s">
        <v>228</v>
      </c>
      <c r="D4" s="26" t="s">
        <v>229</v>
      </c>
      <c r="E4" s="37" t="s">
        <v>230</v>
      </c>
      <c r="F4" s="38" t="s">
        <v>231</v>
      </c>
      <c r="G4" s="37" t="s">
        <v>232</v>
      </c>
      <c r="H4" s="39" t="s">
        <v>233</v>
      </c>
      <c r="I4" s="39" t="s">
        <v>234</v>
      </c>
      <c r="J4" s="39" t="s">
        <v>235</v>
      </c>
      <c r="K4" s="39" t="s">
        <v>236</v>
      </c>
      <c r="M4" t="s">
        <v>237</v>
      </c>
      <c r="N4" t="s">
        <v>238</v>
      </c>
      <c r="O4" t="s">
        <v>239</v>
      </c>
      <c r="P4" t="s">
        <v>240</v>
      </c>
    </row>
    <row r="5" spans="1:16" s="3" customFormat="1">
      <c r="A5" s="27">
        <v>2018</v>
      </c>
      <c r="B5" s="27">
        <v>3</v>
      </c>
      <c r="C5" s="28" t="s">
        <v>241</v>
      </c>
      <c r="D5" s="28" t="s">
        <v>242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3</v>
      </c>
      <c r="D6" s="28" t="s">
        <v>244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3</v>
      </c>
      <c r="D7" s="28" t="s">
        <v>244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5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3</v>
      </c>
      <c r="D8" s="28" t="s">
        <v>244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6</v>
      </c>
      <c r="D9" s="28" t="s">
        <v>247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8</v>
      </c>
      <c r="O9" t="s">
        <v>249</v>
      </c>
    </row>
    <row r="10" spans="1:16" s="3" customFormat="1">
      <c r="A10" s="27">
        <v>2018</v>
      </c>
      <c r="B10" s="27">
        <v>8</v>
      </c>
      <c r="C10" s="28" t="s">
        <v>241</v>
      </c>
      <c r="D10" s="28" t="s">
        <v>242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0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1</v>
      </c>
      <c r="D11" s="28" t="s">
        <v>242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1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6</v>
      </c>
      <c r="D12" s="28" t="s">
        <v>247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2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6</v>
      </c>
      <c r="D13" s="28" t="s">
        <v>247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3</v>
      </c>
      <c r="D14" s="28" t="s">
        <v>244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3</v>
      </c>
    </row>
    <row r="15" spans="1:16" s="3" customFormat="1">
      <c r="A15" s="27">
        <v>2018</v>
      </c>
      <c r="B15" s="27">
        <v>26</v>
      </c>
      <c r="C15" s="28" t="s">
        <v>246</v>
      </c>
      <c r="D15" s="28" t="s">
        <v>247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0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1</v>
      </c>
      <c r="D16" s="28" t="s">
        <v>242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1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1</v>
      </c>
      <c r="D17" s="28" t="s">
        <v>242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3</v>
      </c>
      <c r="D18" s="28" t="s">
        <v>244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3</v>
      </c>
      <c r="D19" s="28" t="s">
        <v>244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4</v>
      </c>
      <c r="D20" s="28" t="s">
        <v>242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4</v>
      </c>
      <c r="D21" s="28" t="s">
        <v>242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3</v>
      </c>
      <c r="D22" s="28" t="s">
        <v>244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3</v>
      </c>
      <c r="D23" s="28" t="s">
        <v>244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1</v>
      </c>
      <c r="D24" s="28" t="s">
        <v>242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6</v>
      </c>
      <c r="D25" s="28" t="s">
        <v>247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5</v>
      </c>
      <c r="D26" s="28" t="s">
        <v>242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5</v>
      </c>
      <c r="D27" s="28" t="s">
        <v>242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5</v>
      </c>
      <c r="D28" s="28" t="s">
        <v>242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3</v>
      </c>
      <c r="D29" s="28" t="s">
        <v>244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3</v>
      </c>
      <c r="D30" s="28" t="s">
        <v>244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3</v>
      </c>
      <c r="D31" s="28" t="s">
        <v>244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5</v>
      </c>
      <c r="D32" s="28" t="s">
        <v>242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5</v>
      </c>
      <c r="D33" s="28" t="s">
        <v>242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3</v>
      </c>
      <c r="D34" s="28" t="s">
        <v>244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5</v>
      </c>
      <c r="D35" s="28" t="s">
        <v>242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6</v>
      </c>
      <c r="D36" s="28" t="s">
        <v>247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3</v>
      </c>
      <c r="D37" s="28" t="s">
        <v>244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3</v>
      </c>
      <c r="D38" s="28" t="s">
        <v>244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3</v>
      </c>
      <c r="D39" s="28" t="s">
        <v>244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3</v>
      </c>
      <c r="D40" s="28" t="s">
        <v>244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3</v>
      </c>
      <c r="D41" s="28" t="s">
        <v>244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3</v>
      </c>
      <c r="D42" s="28" t="s">
        <v>244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5</v>
      </c>
      <c r="D43" s="28" t="s">
        <v>242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5</v>
      </c>
      <c r="D44" s="28" t="s">
        <v>242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6</v>
      </c>
      <c r="D45" s="28" t="s">
        <v>247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1</v>
      </c>
      <c r="D46" s="28" t="s">
        <v>242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1</v>
      </c>
      <c r="D47" s="28" t="s">
        <v>242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1</v>
      </c>
      <c r="D48" s="28" t="s">
        <v>242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1</v>
      </c>
      <c r="D49" s="28" t="s">
        <v>242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6</v>
      </c>
      <c r="D50" s="28" t="s">
        <v>247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6</v>
      </c>
      <c r="D51" s="28" t="s">
        <v>247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3</v>
      </c>
      <c r="D52" s="28" t="s">
        <v>244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3</v>
      </c>
      <c r="D53" s="28" t="s">
        <v>244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3</v>
      </c>
      <c r="D54" s="28" t="s">
        <v>244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5</v>
      </c>
      <c r="D55" s="28" t="s">
        <v>242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5</v>
      </c>
      <c r="D56" s="28" t="s">
        <v>242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3</v>
      </c>
      <c r="D57" s="28" t="s">
        <v>244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3</v>
      </c>
      <c r="D58" s="28" t="s">
        <v>244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3</v>
      </c>
      <c r="D59" s="28" t="s">
        <v>244</v>
      </c>
      <c r="E59" s="40">
        <v>1194559</v>
      </c>
      <c r="F59" s="41">
        <v>1.036</v>
      </c>
      <c r="G59" s="40" t="s">
        <v>256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5</v>
      </c>
      <c r="D60" s="28" t="s">
        <v>242</v>
      </c>
      <c r="E60" s="40">
        <v>16983</v>
      </c>
      <c r="F60" s="41">
        <v>16.95</v>
      </c>
      <c r="G60" s="40" t="s">
        <v>256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5</v>
      </c>
      <c r="D61" s="28" t="s">
        <v>242</v>
      </c>
      <c r="E61" s="40">
        <v>49458</v>
      </c>
      <c r="F61" s="41">
        <v>17.93</v>
      </c>
      <c r="G61" s="40" t="s">
        <v>256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5</v>
      </c>
      <c r="D62" s="28" t="s">
        <v>242</v>
      </c>
      <c r="E62" s="40">
        <v>16277</v>
      </c>
      <c r="F62" s="41">
        <v>16.489999999999998</v>
      </c>
      <c r="G62" s="40" t="s">
        <v>256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5</v>
      </c>
      <c r="D63" s="28" t="s">
        <v>242</v>
      </c>
      <c r="E63" s="40">
        <v>16542</v>
      </c>
      <c r="F63" s="41">
        <v>16.559999999999999</v>
      </c>
      <c r="G63" s="40" t="s">
        <v>256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5</v>
      </c>
      <c r="D64" s="28" t="s">
        <v>242</v>
      </c>
      <c r="E64" s="40">
        <v>48481</v>
      </c>
      <c r="F64" s="41">
        <v>17.16</v>
      </c>
      <c r="G64" s="40" t="s">
        <v>256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5</v>
      </c>
      <c r="D65" s="28" t="s">
        <v>242</v>
      </c>
      <c r="E65" s="40">
        <v>16162</v>
      </c>
      <c r="F65" s="41">
        <v>16.5</v>
      </c>
      <c r="G65" s="40" t="s">
        <v>256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5</v>
      </c>
      <c r="D66" s="28" t="s">
        <v>242</v>
      </c>
      <c r="E66" s="40">
        <v>32972</v>
      </c>
      <c r="F66" s="41">
        <v>18.12</v>
      </c>
      <c r="G66" s="40" t="s">
        <v>256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5</v>
      </c>
      <c r="D67" s="28" t="s">
        <v>242</v>
      </c>
      <c r="E67" s="40">
        <v>95339</v>
      </c>
      <c r="F67" s="41">
        <v>16.73</v>
      </c>
      <c r="G67" s="40" t="s">
        <v>256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5</v>
      </c>
      <c r="D68" s="28" t="s">
        <v>242</v>
      </c>
      <c r="E68" s="40">
        <v>64118</v>
      </c>
      <c r="F68" s="41">
        <v>16.88</v>
      </c>
      <c r="G68" s="40" t="s">
        <v>256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5</v>
      </c>
      <c r="D69" s="28" t="s">
        <v>242</v>
      </c>
      <c r="E69" s="40">
        <v>114867</v>
      </c>
      <c r="F69" s="41">
        <v>17.23</v>
      </c>
      <c r="G69" s="40" t="s">
        <v>256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3</v>
      </c>
      <c r="D70" s="28" t="s">
        <v>244</v>
      </c>
      <c r="E70" s="40">
        <v>24858</v>
      </c>
      <c r="F70" s="41">
        <v>1.03</v>
      </c>
      <c r="G70" s="40" t="s">
        <v>256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3</v>
      </c>
      <c r="D71" s="28" t="s">
        <v>244</v>
      </c>
      <c r="E71" s="40">
        <v>109312</v>
      </c>
      <c r="F71" s="41">
        <v>1.03</v>
      </c>
      <c r="G71" s="40" t="s">
        <v>256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3</v>
      </c>
      <c r="D72" s="28" t="s">
        <v>244</v>
      </c>
      <c r="E72" s="40">
        <v>243155</v>
      </c>
      <c r="F72" s="41">
        <v>1.024</v>
      </c>
      <c r="G72" s="40" t="s">
        <v>256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3</v>
      </c>
      <c r="D73" s="28" t="s">
        <v>244</v>
      </c>
      <c r="E73" s="40">
        <v>121129</v>
      </c>
      <c r="F73" s="41">
        <v>1.03</v>
      </c>
      <c r="G73" s="40" t="s">
        <v>256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3</v>
      </c>
      <c r="D74" s="28" t="s">
        <v>244</v>
      </c>
      <c r="E74" s="40">
        <v>30056</v>
      </c>
      <c r="F74" s="41">
        <v>1.03</v>
      </c>
      <c r="G74" s="40" t="s">
        <v>256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3</v>
      </c>
      <c r="D75" s="28" t="s">
        <v>244</v>
      </c>
      <c r="E75" s="40">
        <v>1490</v>
      </c>
      <c r="F75" s="41">
        <v>1.03</v>
      </c>
      <c r="G75" s="40" t="s">
        <v>256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3</v>
      </c>
      <c r="D76" s="28" t="s">
        <v>244</v>
      </c>
      <c r="E76" s="40">
        <v>8597</v>
      </c>
      <c r="F76" s="41">
        <v>1.03</v>
      </c>
      <c r="G76" s="40" t="s">
        <v>256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3</v>
      </c>
      <c r="D77" s="28" t="s">
        <v>244</v>
      </c>
      <c r="E77" s="40">
        <v>853639</v>
      </c>
      <c r="F77" s="41">
        <v>1.05</v>
      </c>
      <c r="G77" s="40" t="s">
        <v>256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3</v>
      </c>
      <c r="D78" s="28" t="s">
        <v>244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3</v>
      </c>
      <c r="D79" s="28" t="s">
        <v>244</v>
      </c>
      <c r="E79" s="40">
        <v>434959</v>
      </c>
      <c r="F79" s="41">
        <v>1.03</v>
      </c>
      <c r="G79" s="40" t="s">
        <v>256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3</v>
      </c>
      <c r="D80" s="28" t="s">
        <v>244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3</v>
      </c>
      <c r="D81" s="28" t="s">
        <v>244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3</v>
      </c>
      <c r="D82" s="28" t="s">
        <v>244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3</v>
      </c>
      <c r="D83" s="28" t="s">
        <v>244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3</v>
      </c>
      <c r="D84" s="28" t="s">
        <v>244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3</v>
      </c>
      <c r="D85" s="28" t="s">
        <v>244</v>
      </c>
      <c r="E85" s="40">
        <v>78689</v>
      </c>
      <c r="F85" s="41">
        <v>1.036</v>
      </c>
      <c r="G85" s="40" t="s">
        <v>256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3</v>
      </c>
      <c r="D86" s="28" t="s">
        <v>244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5</v>
      </c>
      <c r="D87" s="28" t="s">
        <v>242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5</v>
      </c>
      <c r="D88" s="28" t="s">
        <v>242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5</v>
      </c>
      <c r="D89" s="28" t="s">
        <v>242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5</v>
      </c>
      <c r="D90" s="28" t="s">
        <v>242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5</v>
      </c>
      <c r="D91" s="28" t="s">
        <v>242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5</v>
      </c>
      <c r="D92" s="28" t="s">
        <v>242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5</v>
      </c>
      <c r="D93" s="28" t="s">
        <v>242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5</v>
      </c>
      <c r="D94" s="28" t="s">
        <v>242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3</v>
      </c>
      <c r="D95" s="28" t="s">
        <v>244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3</v>
      </c>
      <c r="D96" s="28" t="s">
        <v>244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3</v>
      </c>
      <c r="D97" s="28" t="s">
        <v>244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3</v>
      </c>
      <c r="D98" s="28" t="s">
        <v>244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1</v>
      </c>
      <c r="D99" s="28" t="s">
        <v>242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1</v>
      </c>
      <c r="D100" s="28" t="s">
        <v>242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1</v>
      </c>
      <c r="D101" s="28" t="s">
        <v>242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3</v>
      </c>
      <c r="D102" s="28" t="s">
        <v>244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3</v>
      </c>
      <c r="D103" s="28" t="s">
        <v>244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3</v>
      </c>
      <c r="D104" s="28" t="s">
        <v>244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3</v>
      </c>
      <c r="D105" s="28" t="s">
        <v>244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3</v>
      </c>
      <c r="D106" s="28" t="s">
        <v>244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3</v>
      </c>
      <c r="D107" s="28" t="s">
        <v>244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3</v>
      </c>
      <c r="D108" s="28" t="s">
        <v>244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3</v>
      </c>
      <c r="D109" s="28" t="s">
        <v>244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3</v>
      </c>
      <c r="D110" s="28" t="s">
        <v>244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3</v>
      </c>
      <c r="D111" s="28" t="s">
        <v>244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3</v>
      </c>
      <c r="D112" s="28" t="s">
        <v>244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3</v>
      </c>
      <c r="D113" s="28" t="s">
        <v>244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3</v>
      </c>
      <c r="D114" s="28" t="s">
        <v>244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6</v>
      </c>
      <c r="D115" s="28" t="s">
        <v>247</v>
      </c>
      <c r="E115" s="40">
        <v>940</v>
      </c>
      <c r="F115" s="41">
        <v>5.8250000000000002</v>
      </c>
      <c r="G115" s="40" t="s">
        <v>256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3</v>
      </c>
      <c r="D116" s="28" t="s">
        <v>244</v>
      </c>
      <c r="E116" s="40">
        <v>4028</v>
      </c>
      <c r="F116" s="41">
        <v>1.03</v>
      </c>
      <c r="G116" s="40" t="s">
        <v>256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7</v>
      </c>
      <c r="D117" s="28" t="s">
        <v>247</v>
      </c>
      <c r="E117" s="40">
        <v>52744</v>
      </c>
      <c r="F117" s="41">
        <v>5.8250000000000002</v>
      </c>
      <c r="G117" s="40" t="s">
        <v>256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7</v>
      </c>
      <c r="D118" s="28" t="s">
        <v>247</v>
      </c>
      <c r="E118" s="40">
        <v>51983</v>
      </c>
      <c r="F118" s="41">
        <v>6.2</v>
      </c>
      <c r="G118" s="40" t="s">
        <v>256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6</v>
      </c>
      <c r="D119" s="28" t="s">
        <v>247</v>
      </c>
      <c r="E119" s="40">
        <v>849</v>
      </c>
      <c r="F119" s="41">
        <v>5.67</v>
      </c>
      <c r="G119" s="40" t="s">
        <v>256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3</v>
      </c>
      <c r="D120" s="28" t="s">
        <v>244</v>
      </c>
      <c r="E120" s="40">
        <v>239</v>
      </c>
      <c r="F120" s="41">
        <v>1.03</v>
      </c>
      <c r="G120" s="40" t="s">
        <v>256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1</v>
      </c>
      <c r="D121" s="28" t="s">
        <v>242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1</v>
      </c>
      <c r="D122" s="28" t="s">
        <v>242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3</v>
      </c>
      <c r="D123" s="28" t="s">
        <v>244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3</v>
      </c>
      <c r="D124" s="28" t="s">
        <v>244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6</v>
      </c>
      <c r="D125" s="28" t="s">
        <v>247</v>
      </c>
      <c r="E125" s="40">
        <v>1439</v>
      </c>
      <c r="F125" s="41">
        <v>5.8</v>
      </c>
      <c r="G125" s="40" t="s">
        <v>256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6</v>
      </c>
      <c r="D126" s="28" t="s">
        <v>247</v>
      </c>
      <c r="E126" s="40">
        <v>133</v>
      </c>
      <c r="F126" s="41">
        <v>5.8579999999999997</v>
      </c>
      <c r="G126" s="40" t="s">
        <v>256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3</v>
      </c>
      <c r="D127" s="28" t="s">
        <v>244</v>
      </c>
      <c r="E127" s="40">
        <v>46105</v>
      </c>
      <c r="F127" s="41">
        <v>1.0329999999999999</v>
      </c>
      <c r="G127" s="40" t="s">
        <v>256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7</v>
      </c>
      <c r="D128" s="28" t="s">
        <v>247</v>
      </c>
      <c r="E128" s="40">
        <v>90876</v>
      </c>
      <c r="F128" s="41">
        <v>6.3490000000000002</v>
      </c>
      <c r="G128" s="40" t="s">
        <v>256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6</v>
      </c>
      <c r="D129" s="28" t="s">
        <v>247</v>
      </c>
      <c r="E129" s="40">
        <v>3587</v>
      </c>
      <c r="F129" s="41">
        <v>5.67</v>
      </c>
      <c r="G129" s="40" t="s">
        <v>256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6</v>
      </c>
      <c r="D130" s="28" t="s">
        <v>247</v>
      </c>
      <c r="E130" s="40">
        <v>3788</v>
      </c>
      <c r="F130" s="41">
        <v>5.8</v>
      </c>
      <c r="G130" s="40" t="s">
        <v>256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1</v>
      </c>
      <c r="D131" s="28" t="s">
        <v>242</v>
      </c>
      <c r="E131" s="40">
        <v>172300</v>
      </c>
      <c r="F131" s="41">
        <v>25.85</v>
      </c>
      <c r="G131" s="40" t="s">
        <v>256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3</v>
      </c>
      <c r="D132" s="28" t="s">
        <v>244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3</v>
      </c>
      <c r="D133" s="28" t="s">
        <v>244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3</v>
      </c>
      <c r="D134" s="28" t="s">
        <v>244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3</v>
      </c>
      <c r="D135" s="28" t="s">
        <v>244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3</v>
      </c>
      <c r="D136" s="28" t="s">
        <v>244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3</v>
      </c>
      <c r="D137" s="28" t="s">
        <v>244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3</v>
      </c>
      <c r="D138" s="28" t="s">
        <v>244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3</v>
      </c>
      <c r="D139" s="28" t="s">
        <v>244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3</v>
      </c>
      <c r="D140" s="28" t="s">
        <v>244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3</v>
      </c>
      <c r="D141" s="28" t="s">
        <v>244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3</v>
      </c>
      <c r="D142" s="28" t="s">
        <v>244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3</v>
      </c>
      <c r="D143" s="28" t="s">
        <v>244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1</v>
      </c>
      <c r="D144" s="28" t="s">
        <v>242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1</v>
      </c>
      <c r="D145" s="28" t="s">
        <v>242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1</v>
      </c>
      <c r="D146" s="28" t="s">
        <v>242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3</v>
      </c>
      <c r="D147" s="28" t="s">
        <v>244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3</v>
      </c>
      <c r="D148" s="28" t="s">
        <v>244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6</v>
      </c>
      <c r="D149" s="28" t="s">
        <v>247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1</v>
      </c>
      <c r="D150" s="28" t="s">
        <v>242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3</v>
      </c>
      <c r="D151" s="28" t="s">
        <v>244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6</v>
      </c>
      <c r="D152" s="28" t="s">
        <v>247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3</v>
      </c>
      <c r="D153" s="28" t="s">
        <v>244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1</v>
      </c>
      <c r="D154" s="28" t="s">
        <v>242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3</v>
      </c>
      <c r="D155" s="28" t="s">
        <v>244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1</v>
      </c>
      <c r="D156" s="28" t="s">
        <v>242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3</v>
      </c>
      <c r="D157" s="28" t="s">
        <v>244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1</v>
      </c>
      <c r="D158" s="28" t="s">
        <v>242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1</v>
      </c>
      <c r="D159" s="28" t="s">
        <v>242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3</v>
      </c>
      <c r="D160" s="28" t="s">
        <v>244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6</v>
      </c>
      <c r="D161" s="28" t="s">
        <v>247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3</v>
      </c>
      <c r="D162" s="28" t="s">
        <v>244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8</v>
      </c>
      <c r="D163" s="28" t="s">
        <v>259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1</v>
      </c>
      <c r="D164" s="28" t="s">
        <v>242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1</v>
      </c>
      <c r="D165" s="28" t="s">
        <v>242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3</v>
      </c>
      <c r="D166" s="28" t="s">
        <v>244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3</v>
      </c>
      <c r="D167" s="28" t="s">
        <v>244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3</v>
      </c>
      <c r="D168" s="28" t="s">
        <v>244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3</v>
      </c>
      <c r="D169" s="28" t="s">
        <v>244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3</v>
      </c>
      <c r="D170" s="28" t="s">
        <v>244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1</v>
      </c>
      <c r="D171" s="28" t="s">
        <v>242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6</v>
      </c>
      <c r="D172" s="28" t="s">
        <v>247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1</v>
      </c>
      <c r="D173" s="28" t="s">
        <v>242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1</v>
      </c>
      <c r="D174" s="28" t="s">
        <v>242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1</v>
      </c>
      <c r="D175" s="28" t="s">
        <v>242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1</v>
      </c>
      <c r="D176" s="28" t="s">
        <v>242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6</v>
      </c>
      <c r="D177" s="28" t="s">
        <v>247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1</v>
      </c>
      <c r="D178" s="28" t="s">
        <v>242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3</v>
      </c>
      <c r="D179" s="28" t="s">
        <v>244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6</v>
      </c>
      <c r="D180" s="28" t="s">
        <v>247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3</v>
      </c>
      <c r="D181" s="28" t="s">
        <v>244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5</v>
      </c>
      <c r="D182" s="28" t="s">
        <v>242</v>
      </c>
      <c r="E182" s="40">
        <v>91911</v>
      </c>
      <c r="F182" s="41">
        <v>17.600000000000001</v>
      </c>
      <c r="G182" s="40" t="s">
        <v>256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6</v>
      </c>
      <c r="D183" s="28" t="s">
        <v>247</v>
      </c>
      <c r="E183" s="40">
        <v>898</v>
      </c>
      <c r="F183" s="41">
        <v>5.8</v>
      </c>
      <c r="G183" s="40" t="s">
        <v>256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5</v>
      </c>
      <c r="D184" s="28" t="s">
        <v>242</v>
      </c>
      <c r="E184" s="40">
        <v>271619</v>
      </c>
      <c r="F184" s="41">
        <v>17.484000000000002</v>
      </c>
      <c r="G184" s="40" t="s">
        <v>256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6</v>
      </c>
      <c r="D185" s="28" t="s">
        <v>247</v>
      </c>
      <c r="E185" s="40">
        <v>1470</v>
      </c>
      <c r="F185" s="41">
        <v>5.7539999999999996</v>
      </c>
      <c r="G185" s="40" t="s">
        <v>256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3</v>
      </c>
      <c r="D186" s="28" t="s">
        <v>244</v>
      </c>
      <c r="E186" s="40">
        <v>14389</v>
      </c>
      <c r="F186" s="41">
        <v>1.03</v>
      </c>
      <c r="G186" s="40" t="s">
        <v>256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5</v>
      </c>
      <c r="D187" s="28" t="s">
        <v>242</v>
      </c>
      <c r="E187" s="40">
        <v>283930</v>
      </c>
      <c r="F187" s="41">
        <v>17.484000000000002</v>
      </c>
      <c r="G187" s="40" t="s">
        <v>256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3</v>
      </c>
      <c r="D188" s="28" t="s">
        <v>244</v>
      </c>
      <c r="E188" s="40">
        <v>26720</v>
      </c>
      <c r="F188" s="41">
        <v>1.0249999999999999</v>
      </c>
      <c r="G188" s="40" t="s">
        <v>256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5</v>
      </c>
      <c r="D189" s="28" t="s">
        <v>242</v>
      </c>
      <c r="E189" s="40">
        <v>49432</v>
      </c>
      <c r="F189" s="41">
        <v>17.190000000000001</v>
      </c>
      <c r="G189" s="40" t="s">
        <v>256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5</v>
      </c>
      <c r="D190" s="28" t="s">
        <v>242</v>
      </c>
      <c r="E190" s="40">
        <v>112275</v>
      </c>
      <c r="F190" s="41">
        <v>17.149999999999999</v>
      </c>
      <c r="G190" s="40" t="s">
        <v>256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5</v>
      </c>
      <c r="D191" s="28" t="s">
        <v>242</v>
      </c>
      <c r="E191" s="40">
        <v>126723</v>
      </c>
      <c r="F191" s="41">
        <v>17.22</v>
      </c>
      <c r="G191" s="40" t="s">
        <v>256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3</v>
      </c>
      <c r="D192" s="28" t="s">
        <v>244</v>
      </c>
      <c r="E192" s="40">
        <v>6483</v>
      </c>
      <c r="F192" s="41">
        <v>1.03</v>
      </c>
      <c r="G192" s="40" t="s">
        <v>256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5</v>
      </c>
      <c r="D193" s="28" t="s">
        <v>242</v>
      </c>
      <c r="E193" s="40">
        <v>44137</v>
      </c>
      <c r="F193" s="41">
        <v>17.29</v>
      </c>
      <c r="G193" s="40" t="s">
        <v>256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5</v>
      </c>
      <c r="D194" s="28" t="s">
        <v>242</v>
      </c>
      <c r="E194" s="40">
        <v>31518</v>
      </c>
      <c r="F194" s="41">
        <v>17.13</v>
      </c>
      <c r="G194" s="40" t="s">
        <v>256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3</v>
      </c>
      <c r="D195" s="28" t="s">
        <v>244</v>
      </c>
      <c r="E195" s="40">
        <v>16457</v>
      </c>
      <c r="F195" s="41">
        <v>1.03</v>
      </c>
      <c r="G195" s="40" t="s">
        <v>256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6</v>
      </c>
      <c r="D196" s="28" t="s">
        <v>247</v>
      </c>
      <c r="E196" s="40">
        <v>705</v>
      </c>
      <c r="F196" s="41">
        <v>5.8250000000000002</v>
      </c>
      <c r="G196" s="40" t="s">
        <v>256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6</v>
      </c>
      <c r="D197" s="28" t="s">
        <v>247</v>
      </c>
      <c r="E197" s="40">
        <v>442</v>
      </c>
      <c r="F197" s="41">
        <v>6.2</v>
      </c>
      <c r="G197" s="40" t="s">
        <v>256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5</v>
      </c>
      <c r="D198" s="28" t="s">
        <v>242</v>
      </c>
      <c r="E198" s="40">
        <v>31117</v>
      </c>
      <c r="F198" s="41">
        <v>17.489999999999998</v>
      </c>
      <c r="G198" s="40" t="s">
        <v>256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5</v>
      </c>
      <c r="D199" s="28" t="s">
        <v>242</v>
      </c>
      <c r="E199" s="40">
        <v>47501</v>
      </c>
      <c r="F199" s="41">
        <v>17.489999999999998</v>
      </c>
      <c r="G199" s="40" t="s">
        <v>256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5</v>
      </c>
      <c r="D200" s="28" t="s">
        <v>242</v>
      </c>
      <c r="E200" s="40">
        <v>186031</v>
      </c>
      <c r="F200" s="41">
        <v>17.489999999999998</v>
      </c>
      <c r="G200" s="40" t="s">
        <v>256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3</v>
      </c>
      <c r="D201" s="28" t="s">
        <v>244</v>
      </c>
      <c r="E201" s="40">
        <v>59036</v>
      </c>
      <c r="F201" s="41">
        <v>1</v>
      </c>
      <c r="G201" s="40" t="s">
        <v>256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5</v>
      </c>
      <c r="D202" s="28" t="s">
        <v>242</v>
      </c>
      <c r="E202" s="40">
        <v>397460</v>
      </c>
      <c r="F202" s="41">
        <v>17.489999999999998</v>
      </c>
      <c r="G202" s="40" t="s">
        <v>256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5</v>
      </c>
      <c r="D203" s="28" t="s">
        <v>242</v>
      </c>
      <c r="E203" s="40">
        <v>78714</v>
      </c>
      <c r="F203" s="41">
        <v>17.27</v>
      </c>
      <c r="G203" s="40" t="s">
        <v>256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6</v>
      </c>
      <c r="D204" s="28" t="s">
        <v>247</v>
      </c>
      <c r="E204" s="40">
        <v>707</v>
      </c>
      <c r="F204" s="41">
        <v>5.8</v>
      </c>
      <c r="G204" s="40" t="s">
        <v>256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5</v>
      </c>
      <c r="D205" s="28" t="s">
        <v>242</v>
      </c>
      <c r="E205" s="40">
        <v>31872</v>
      </c>
      <c r="F205" s="41">
        <v>17.149999999999999</v>
      </c>
      <c r="G205" s="40" t="s">
        <v>256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5</v>
      </c>
      <c r="D206" s="28" t="s">
        <v>242</v>
      </c>
      <c r="E206" s="40">
        <v>109427</v>
      </c>
      <c r="F206" s="41">
        <v>17.989999999999998</v>
      </c>
      <c r="G206" s="40" t="s">
        <v>256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6</v>
      </c>
      <c r="D207" s="28" t="s">
        <v>247</v>
      </c>
      <c r="E207" s="40">
        <v>1202</v>
      </c>
      <c r="F207" s="41">
        <v>5.8</v>
      </c>
      <c r="G207" s="40" t="s">
        <v>256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3</v>
      </c>
      <c r="D208" s="28" t="s">
        <v>244</v>
      </c>
      <c r="E208" s="40">
        <v>749</v>
      </c>
      <c r="F208" s="41">
        <v>1.03</v>
      </c>
      <c r="G208" s="40" t="s">
        <v>256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5</v>
      </c>
      <c r="D209" s="28" t="s">
        <v>242</v>
      </c>
      <c r="E209" s="40">
        <v>10008</v>
      </c>
      <c r="F209" s="41">
        <v>18</v>
      </c>
      <c r="G209" s="40" t="s">
        <v>256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3</v>
      </c>
      <c r="D210" s="28" t="s">
        <v>244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1</v>
      </c>
      <c r="D211" s="28" t="s">
        <v>242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3</v>
      </c>
      <c r="D212" s="28" t="s">
        <v>244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1</v>
      </c>
      <c r="D213" s="28" t="s">
        <v>242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1</v>
      </c>
      <c r="D214" s="28" t="s">
        <v>242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1</v>
      </c>
      <c r="D215" s="28" t="s">
        <v>242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1</v>
      </c>
      <c r="D216" s="28" t="s">
        <v>242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1</v>
      </c>
      <c r="D217" s="28" t="s">
        <v>242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1</v>
      </c>
      <c r="D218" s="28" t="s">
        <v>242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1</v>
      </c>
      <c r="D219" s="28" t="s">
        <v>242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3</v>
      </c>
      <c r="D220" s="28" t="s">
        <v>244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1</v>
      </c>
      <c r="D221" s="28" t="s">
        <v>242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1</v>
      </c>
      <c r="D222" s="28" t="s">
        <v>242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1</v>
      </c>
      <c r="D223" s="28" t="s">
        <v>242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6</v>
      </c>
      <c r="D224" s="28" t="s">
        <v>247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3</v>
      </c>
      <c r="D225" s="28" t="s">
        <v>244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3</v>
      </c>
      <c r="D226" s="28" t="s">
        <v>244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3</v>
      </c>
      <c r="D227" s="28" t="s">
        <v>244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3</v>
      </c>
      <c r="D228" s="28" t="s">
        <v>244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3</v>
      </c>
      <c r="D229" s="28" t="s">
        <v>244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3</v>
      </c>
      <c r="D230" s="28" t="s">
        <v>244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3</v>
      </c>
      <c r="D231" s="28" t="s">
        <v>244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3</v>
      </c>
      <c r="D232" s="28" t="s">
        <v>244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1</v>
      </c>
      <c r="D233" s="28" t="s">
        <v>242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1</v>
      </c>
      <c r="D234" s="28" t="s">
        <v>242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1</v>
      </c>
      <c r="D235" s="28" t="s">
        <v>242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1</v>
      </c>
      <c r="D236" s="28" t="s">
        <v>242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1</v>
      </c>
      <c r="D237" s="28" t="s">
        <v>242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1</v>
      </c>
      <c r="D238" s="28" t="s">
        <v>242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1</v>
      </c>
      <c r="D239" s="28" t="s">
        <v>242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1</v>
      </c>
      <c r="D240" s="28" t="s">
        <v>242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1</v>
      </c>
      <c r="D241" s="28" t="s">
        <v>242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1</v>
      </c>
      <c r="D242" s="28" t="s">
        <v>242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6</v>
      </c>
      <c r="D243" s="28" t="s">
        <v>247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3</v>
      </c>
      <c r="D244" s="28" t="s">
        <v>244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5</v>
      </c>
      <c r="D245" s="28" t="s">
        <v>242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3</v>
      </c>
      <c r="D246" s="28" t="s">
        <v>244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1</v>
      </c>
      <c r="D247" s="28" t="s">
        <v>242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1</v>
      </c>
      <c r="D248" s="28" t="s">
        <v>242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1</v>
      </c>
      <c r="D249" s="28" t="s">
        <v>242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1</v>
      </c>
      <c r="D250" s="28" t="s">
        <v>242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3</v>
      </c>
      <c r="D251" s="28" t="s">
        <v>244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3</v>
      </c>
      <c r="D252" s="28" t="s">
        <v>244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3</v>
      </c>
      <c r="D253" s="28" t="s">
        <v>244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3</v>
      </c>
      <c r="D254" s="28" t="s">
        <v>244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6</v>
      </c>
      <c r="D255" s="28" t="s">
        <v>247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1</v>
      </c>
      <c r="D256" s="28" t="s">
        <v>242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3</v>
      </c>
      <c r="D257" s="28" t="s">
        <v>244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6</v>
      </c>
      <c r="D258" s="28" t="s">
        <v>247</v>
      </c>
      <c r="E258" s="40">
        <v>65441</v>
      </c>
      <c r="F258" s="41">
        <v>5.8289999999999997</v>
      </c>
      <c r="G258" s="40" t="s">
        <v>256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3</v>
      </c>
      <c r="D259" s="28" t="s">
        <v>244</v>
      </c>
      <c r="E259" s="40">
        <v>29</v>
      </c>
      <c r="F259" s="41">
        <v>1.0349999999999999</v>
      </c>
      <c r="G259" s="40" t="s">
        <v>256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1</v>
      </c>
      <c r="D260" s="28" t="s">
        <v>242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1</v>
      </c>
      <c r="D261" s="28" t="s">
        <v>242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1</v>
      </c>
      <c r="D262" s="28" t="s">
        <v>242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1</v>
      </c>
      <c r="D263" s="28" t="s">
        <v>242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6</v>
      </c>
      <c r="D264" s="28" t="s">
        <v>247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6</v>
      </c>
      <c r="D265" s="28" t="s">
        <v>247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3</v>
      </c>
      <c r="D266" s="28" t="s">
        <v>244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5</v>
      </c>
      <c r="D267" s="28" t="s">
        <v>242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5</v>
      </c>
      <c r="D268" s="28" t="s">
        <v>242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5</v>
      </c>
      <c r="D269" s="28" t="s">
        <v>242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5</v>
      </c>
      <c r="D270" s="28" t="s">
        <v>242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5</v>
      </c>
      <c r="D271" s="28" t="s">
        <v>242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5</v>
      </c>
      <c r="D272" s="28" t="s">
        <v>242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5</v>
      </c>
      <c r="D273" s="28" t="s">
        <v>242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5</v>
      </c>
      <c r="D274" s="28" t="s">
        <v>242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6</v>
      </c>
      <c r="D275" s="28" t="s">
        <v>247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6</v>
      </c>
      <c r="D276" s="28" t="s">
        <v>247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5</v>
      </c>
      <c r="D277" s="28" t="s">
        <v>242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5</v>
      </c>
      <c r="D278" s="28" t="s">
        <v>242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3</v>
      </c>
      <c r="D279" s="28" t="s">
        <v>244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5</v>
      </c>
      <c r="D280" s="28" t="s">
        <v>242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3</v>
      </c>
      <c r="D281" s="28" t="s">
        <v>244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3</v>
      </c>
      <c r="D282" s="28" t="s">
        <v>244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6</v>
      </c>
      <c r="D283" s="28" t="s">
        <v>247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3</v>
      </c>
      <c r="D284" s="28" t="s">
        <v>244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3</v>
      </c>
      <c r="D285" s="28" t="s">
        <v>244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6</v>
      </c>
      <c r="D286" s="28" t="s">
        <v>247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5</v>
      </c>
      <c r="D287" s="28" t="s">
        <v>242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3</v>
      </c>
      <c r="D288" s="28" t="s">
        <v>244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3</v>
      </c>
      <c r="D289" s="28" t="s">
        <v>244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1</v>
      </c>
      <c r="D290" s="28" t="s">
        <v>242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5</v>
      </c>
      <c r="D291" s="28" t="s">
        <v>242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6</v>
      </c>
      <c r="D292" s="28" t="s">
        <v>247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5</v>
      </c>
      <c r="D293" s="28" t="s">
        <v>242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5</v>
      </c>
      <c r="D294" s="28" t="s">
        <v>242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5</v>
      </c>
      <c r="D295" s="28" t="s">
        <v>242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5</v>
      </c>
      <c r="D296" s="28" t="s">
        <v>242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5</v>
      </c>
      <c r="D297" s="28" t="s">
        <v>242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5</v>
      </c>
      <c r="D298" s="28" t="s">
        <v>242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5</v>
      </c>
      <c r="D299" s="28" t="s">
        <v>242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5</v>
      </c>
      <c r="D300" s="28" t="s">
        <v>242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3</v>
      </c>
      <c r="D301" s="28" t="s">
        <v>244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3</v>
      </c>
      <c r="D302" s="28" t="s">
        <v>244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5</v>
      </c>
      <c r="D303" s="28" t="s">
        <v>242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3</v>
      </c>
      <c r="D304" s="28" t="s">
        <v>244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3</v>
      </c>
      <c r="D305" s="28" t="s">
        <v>244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5</v>
      </c>
      <c r="D306" s="28" t="s">
        <v>242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6</v>
      </c>
      <c r="D307" s="28" t="s">
        <v>247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6</v>
      </c>
      <c r="D308" s="28" t="s">
        <v>247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3</v>
      </c>
      <c r="D309" s="28" t="s">
        <v>244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3</v>
      </c>
      <c r="D310" s="28" t="s">
        <v>244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3</v>
      </c>
      <c r="D311" s="28" t="s">
        <v>244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3</v>
      </c>
      <c r="D312" s="28" t="s">
        <v>244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3</v>
      </c>
      <c r="D313" s="28" t="s">
        <v>244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3</v>
      </c>
      <c r="D314" s="28" t="s">
        <v>244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3</v>
      </c>
      <c r="D315" s="28" t="s">
        <v>244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3</v>
      </c>
      <c r="D316" s="28" t="s">
        <v>244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3</v>
      </c>
      <c r="D317" s="28" t="s">
        <v>244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3</v>
      </c>
      <c r="D318" s="28" t="s">
        <v>244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3</v>
      </c>
      <c r="D319" s="28" t="s">
        <v>244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3</v>
      </c>
      <c r="D320" s="28" t="s">
        <v>244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3</v>
      </c>
      <c r="D321" s="28" t="s">
        <v>244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3</v>
      </c>
      <c r="D322" s="28" t="s">
        <v>244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3</v>
      </c>
      <c r="D323" s="28" t="s">
        <v>244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3</v>
      </c>
      <c r="D324" s="28" t="s">
        <v>244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3</v>
      </c>
      <c r="D325" s="28" t="s">
        <v>244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3</v>
      </c>
      <c r="D326" s="28" t="s">
        <v>244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3</v>
      </c>
      <c r="D327" s="28" t="s">
        <v>244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3</v>
      </c>
      <c r="D328" s="28" t="s">
        <v>244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3</v>
      </c>
      <c r="D329" s="28" t="s">
        <v>244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3</v>
      </c>
      <c r="D330" s="28" t="s">
        <v>244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3</v>
      </c>
      <c r="D331" s="28" t="s">
        <v>244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3</v>
      </c>
      <c r="D332" s="28" t="s">
        <v>244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3</v>
      </c>
      <c r="D333" s="28" t="s">
        <v>244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1</v>
      </c>
      <c r="D334" s="28" t="s">
        <v>242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6</v>
      </c>
      <c r="D335" s="28" t="s">
        <v>247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3</v>
      </c>
      <c r="D336" s="28" t="s">
        <v>244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1</v>
      </c>
      <c r="D337" s="28" t="s">
        <v>242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1</v>
      </c>
      <c r="D338" s="28" t="s">
        <v>242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1</v>
      </c>
      <c r="D339" s="28" t="s">
        <v>242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1</v>
      </c>
      <c r="D340" s="28" t="s">
        <v>242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1</v>
      </c>
      <c r="D341" s="28" t="s">
        <v>242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1</v>
      </c>
      <c r="D342" s="28" t="s">
        <v>242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1</v>
      </c>
      <c r="D343" s="28" t="s">
        <v>242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1</v>
      </c>
      <c r="D344" s="28" t="s">
        <v>242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1</v>
      </c>
      <c r="D345" s="28" t="s">
        <v>242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1</v>
      </c>
      <c r="D346" s="28" t="s">
        <v>242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1</v>
      </c>
      <c r="D347" s="28" t="s">
        <v>242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1</v>
      </c>
      <c r="D348" s="28" t="s">
        <v>242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1</v>
      </c>
      <c r="D349" s="28" t="s">
        <v>242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1</v>
      </c>
      <c r="D350" s="28" t="s">
        <v>242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1</v>
      </c>
      <c r="D351" s="28" t="s">
        <v>242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1</v>
      </c>
      <c r="D352" s="28" t="s">
        <v>242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1</v>
      </c>
      <c r="D353" s="28" t="s">
        <v>242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1</v>
      </c>
      <c r="D354" s="28" t="s">
        <v>242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1</v>
      </c>
      <c r="D355" s="28" t="s">
        <v>242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1</v>
      </c>
      <c r="D356" s="28" t="s">
        <v>242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3</v>
      </c>
      <c r="D357" s="28" t="s">
        <v>244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1</v>
      </c>
      <c r="D358" s="28" t="s">
        <v>242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1</v>
      </c>
      <c r="D359" s="28" t="s">
        <v>242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1</v>
      </c>
      <c r="D360" s="28" t="s">
        <v>242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3</v>
      </c>
      <c r="D361" s="28" t="s">
        <v>244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1</v>
      </c>
      <c r="D362" s="28" t="s">
        <v>242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1</v>
      </c>
      <c r="D363" s="28" t="s">
        <v>242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1</v>
      </c>
      <c r="D364" s="28" t="s">
        <v>242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1</v>
      </c>
      <c r="D365" s="28" t="s">
        <v>242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1</v>
      </c>
      <c r="D366" s="28" t="s">
        <v>242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1</v>
      </c>
      <c r="D367" s="28" t="s">
        <v>242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1</v>
      </c>
      <c r="D368" s="28" t="s">
        <v>242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3</v>
      </c>
      <c r="D369" s="28" t="s">
        <v>244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1</v>
      </c>
      <c r="D370" s="28" t="s">
        <v>242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1</v>
      </c>
      <c r="D371" s="28" t="s">
        <v>242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1</v>
      </c>
      <c r="D372" s="28" t="s">
        <v>242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1</v>
      </c>
      <c r="D373" s="28" t="s">
        <v>242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6</v>
      </c>
      <c r="D374" s="28" t="s">
        <v>247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3</v>
      </c>
      <c r="D375" s="28" t="s">
        <v>244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1</v>
      </c>
      <c r="D376" s="28" t="s">
        <v>242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6</v>
      </c>
      <c r="D377" s="28" t="s">
        <v>247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1</v>
      </c>
      <c r="D378" s="28" t="s">
        <v>242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3</v>
      </c>
      <c r="D379" s="28" t="s">
        <v>244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5</v>
      </c>
      <c r="D380" s="28" t="s">
        <v>242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5</v>
      </c>
      <c r="D381" s="28" t="s">
        <v>242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5</v>
      </c>
      <c r="D382" s="28" t="s">
        <v>242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6</v>
      </c>
      <c r="D383" s="28" t="s">
        <v>247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6</v>
      </c>
      <c r="D384" s="28" t="s">
        <v>247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5</v>
      </c>
      <c r="D385" s="28" t="s">
        <v>242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1</v>
      </c>
      <c r="D386" s="28" t="s">
        <v>242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1</v>
      </c>
      <c r="D387" s="28" t="s">
        <v>242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1</v>
      </c>
      <c r="D388" s="28" t="s">
        <v>242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1</v>
      </c>
      <c r="D389" s="28" t="s">
        <v>242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1</v>
      </c>
      <c r="D390" s="28" t="s">
        <v>242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1</v>
      </c>
      <c r="D391" s="28" t="s">
        <v>242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6</v>
      </c>
      <c r="D392" s="28" t="s">
        <v>247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3</v>
      </c>
      <c r="D393" s="28" t="s">
        <v>244</v>
      </c>
      <c r="E393" s="40">
        <v>1245763</v>
      </c>
      <c r="F393" s="41">
        <v>1.038</v>
      </c>
      <c r="G393" s="40" t="s">
        <v>256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3</v>
      </c>
      <c r="D394" s="28" t="s">
        <v>244</v>
      </c>
      <c r="E394" s="40">
        <v>772333</v>
      </c>
      <c r="F394" s="41">
        <v>1.038</v>
      </c>
      <c r="G394" s="40" t="s">
        <v>256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5</v>
      </c>
      <c r="D395" s="28" t="s">
        <v>242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5</v>
      </c>
      <c r="D396" s="28" t="s">
        <v>242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3</v>
      </c>
      <c r="D397" s="28" t="s">
        <v>244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8</v>
      </c>
      <c r="D398" s="28" t="s">
        <v>259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5</v>
      </c>
      <c r="D399" s="28" t="s">
        <v>242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5</v>
      </c>
      <c r="D400" s="28" t="s">
        <v>242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5</v>
      </c>
      <c r="D401" s="28" t="s">
        <v>242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5</v>
      </c>
      <c r="D402" s="28" t="s">
        <v>242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5</v>
      </c>
      <c r="D403" s="28" t="s">
        <v>242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3</v>
      </c>
      <c r="D404" s="28" t="s">
        <v>244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3</v>
      </c>
      <c r="D405" s="28" t="s">
        <v>244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3</v>
      </c>
      <c r="D406" s="28" t="s">
        <v>244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3</v>
      </c>
      <c r="D407" s="28" t="s">
        <v>244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3</v>
      </c>
      <c r="D408" s="28" t="s">
        <v>244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3</v>
      </c>
      <c r="D409" s="28" t="s">
        <v>244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3</v>
      </c>
      <c r="D410" s="28" t="s">
        <v>244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3</v>
      </c>
      <c r="D411" s="28" t="s">
        <v>244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3</v>
      </c>
      <c r="D412" s="28" t="s">
        <v>244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3</v>
      </c>
      <c r="D413" s="28" t="s">
        <v>244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3</v>
      </c>
      <c r="D414" s="28" t="s">
        <v>244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3</v>
      </c>
      <c r="D415" s="28" t="s">
        <v>244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3</v>
      </c>
      <c r="D416" s="28" t="s">
        <v>244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3</v>
      </c>
      <c r="D417" s="28" t="s">
        <v>244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3</v>
      </c>
      <c r="D418" s="28" t="s">
        <v>244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3</v>
      </c>
      <c r="D419" s="28" t="s">
        <v>244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3</v>
      </c>
      <c r="D420" s="28" t="s">
        <v>244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3</v>
      </c>
      <c r="D421" s="28" t="s">
        <v>244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3</v>
      </c>
      <c r="D422" s="28" t="s">
        <v>244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3</v>
      </c>
      <c r="D423" s="28" t="s">
        <v>244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3</v>
      </c>
      <c r="D424" s="28" t="s">
        <v>244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3</v>
      </c>
      <c r="D425" s="28" t="s">
        <v>244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3</v>
      </c>
      <c r="D426" s="28" t="s">
        <v>244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3</v>
      </c>
      <c r="D427" s="28" t="s">
        <v>244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3</v>
      </c>
      <c r="D428" s="28" t="s">
        <v>244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3</v>
      </c>
      <c r="D429" s="28" t="s">
        <v>244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3</v>
      </c>
      <c r="D430" s="28" t="s">
        <v>244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3</v>
      </c>
      <c r="D431" s="28" t="s">
        <v>244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3</v>
      </c>
      <c r="D432" s="28" t="s">
        <v>244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3</v>
      </c>
      <c r="D433" s="28" t="s">
        <v>244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3</v>
      </c>
      <c r="D434" s="28" t="s">
        <v>244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3</v>
      </c>
      <c r="D435" s="28" t="s">
        <v>244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3</v>
      </c>
      <c r="D436" s="28" t="s">
        <v>244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3</v>
      </c>
      <c r="D437" s="28" t="s">
        <v>244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3</v>
      </c>
      <c r="D438" s="28" t="s">
        <v>244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3</v>
      </c>
      <c r="D439" s="28" t="s">
        <v>244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3</v>
      </c>
      <c r="D440" s="28" t="s">
        <v>244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3</v>
      </c>
      <c r="D441" s="28" t="s">
        <v>244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3</v>
      </c>
      <c r="D442" s="28" t="s">
        <v>244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3</v>
      </c>
      <c r="D443" s="28" t="s">
        <v>244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3</v>
      </c>
      <c r="D444" s="28" t="s">
        <v>244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3</v>
      </c>
      <c r="D445" s="28" t="s">
        <v>244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3</v>
      </c>
      <c r="D446" s="28" t="s">
        <v>244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3</v>
      </c>
      <c r="D447" s="28" t="s">
        <v>244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3</v>
      </c>
      <c r="D448" s="28" t="s">
        <v>244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3</v>
      </c>
      <c r="D449" s="28" t="s">
        <v>244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3</v>
      </c>
      <c r="D450" s="28" t="s">
        <v>244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3</v>
      </c>
      <c r="D451" s="28" t="s">
        <v>244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3</v>
      </c>
      <c r="D452" s="28" t="s">
        <v>244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3</v>
      </c>
      <c r="D453" s="28" t="s">
        <v>244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3</v>
      </c>
      <c r="D454" s="28" t="s">
        <v>244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3</v>
      </c>
      <c r="D455" s="28" t="s">
        <v>244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3</v>
      </c>
      <c r="D456" s="28" t="s">
        <v>244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3</v>
      </c>
      <c r="D457" s="28" t="s">
        <v>244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3</v>
      </c>
      <c r="D458" s="28" t="s">
        <v>244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3</v>
      </c>
      <c r="D459" s="28" t="s">
        <v>244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3</v>
      </c>
      <c r="D460" s="28" t="s">
        <v>244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3</v>
      </c>
      <c r="D461" s="28" t="s">
        <v>244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3</v>
      </c>
      <c r="D462" s="28" t="s">
        <v>244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3</v>
      </c>
      <c r="D463" s="28" t="s">
        <v>244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3</v>
      </c>
      <c r="D464" s="28" t="s">
        <v>244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3</v>
      </c>
      <c r="D465" s="28" t="s">
        <v>244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3</v>
      </c>
      <c r="D466" s="28" t="s">
        <v>244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3</v>
      </c>
      <c r="D467" s="28" t="s">
        <v>244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3</v>
      </c>
      <c r="D468" s="28" t="s">
        <v>244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3</v>
      </c>
      <c r="D469" s="28" t="s">
        <v>244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3</v>
      </c>
      <c r="D470" s="28" t="s">
        <v>244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3</v>
      </c>
      <c r="D471" s="28" t="s">
        <v>244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3</v>
      </c>
      <c r="D472" s="28" t="s">
        <v>244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3</v>
      </c>
      <c r="D473" s="28" t="s">
        <v>244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3</v>
      </c>
      <c r="D474" s="28" t="s">
        <v>244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3</v>
      </c>
      <c r="D475" s="28" t="s">
        <v>244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3</v>
      </c>
      <c r="D476" s="28" t="s">
        <v>244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3</v>
      </c>
      <c r="D477" s="28" t="s">
        <v>244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3</v>
      </c>
      <c r="D478" s="28" t="s">
        <v>244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3</v>
      </c>
      <c r="D479" s="28" t="s">
        <v>244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3</v>
      </c>
      <c r="D480" s="28" t="s">
        <v>244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3</v>
      </c>
      <c r="D481" s="28" t="s">
        <v>244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3</v>
      </c>
      <c r="D482" s="28" t="s">
        <v>244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3</v>
      </c>
      <c r="D483" s="28" t="s">
        <v>244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3</v>
      </c>
      <c r="D484" s="28" t="s">
        <v>244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3</v>
      </c>
      <c r="D485" s="28" t="s">
        <v>244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3</v>
      </c>
      <c r="D486" s="28" t="s">
        <v>244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3</v>
      </c>
      <c r="D487" s="28" t="s">
        <v>244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3</v>
      </c>
      <c r="D488" s="28" t="s">
        <v>244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3</v>
      </c>
      <c r="D489" s="28" t="s">
        <v>244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3</v>
      </c>
      <c r="D490" s="28" t="s">
        <v>244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3</v>
      </c>
      <c r="D491" s="28" t="s">
        <v>244</v>
      </c>
      <c r="E491" s="40">
        <v>146382</v>
      </c>
      <c r="F491" s="41">
        <v>1.04</v>
      </c>
      <c r="G491" s="40" t="s">
        <v>256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6</v>
      </c>
      <c r="D492" s="28" t="s">
        <v>247</v>
      </c>
      <c r="E492" s="40">
        <v>1058</v>
      </c>
      <c r="F492" s="41">
        <v>5.76</v>
      </c>
      <c r="G492" s="40" t="s">
        <v>256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7</v>
      </c>
      <c r="D493" s="28" t="s">
        <v>247</v>
      </c>
      <c r="E493" s="40">
        <v>243426</v>
      </c>
      <c r="F493" s="41">
        <v>6.2489999999999997</v>
      </c>
      <c r="G493" s="40" t="s">
        <v>256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6</v>
      </c>
      <c r="D494" s="28" t="s">
        <v>247</v>
      </c>
      <c r="E494" s="40">
        <v>905</v>
      </c>
      <c r="F494" s="41">
        <v>5.83</v>
      </c>
      <c r="G494" s="40" t="s">
        <v>256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5</v>
      </c>
      <c r="D495" s="28" t="s">
        <v>242</v>
      </c>
      <c r="E495" s="40">
        <v>28320</v>
      </c>
      <c r="F495" s="41">
        <v>18</v>
      </c>
      <c r="G495" s="40" t="s">
        <v>256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6</v>
      </c>
      <c r="D496" s="28" t="s">
        <v>247</v>
      </c>
      <c r="E496" s="40">
        <v>1085</v>
      </c>
      <c r="F496" s="41">
        <v>5.83</v>
      </c>
      <c r="G496" s="40" t="s">
        <v>256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3</v>
      </c>
      <c r="D497" s="28" t="s">
        <v>244</v>
      </c>
      <c r="E497" s="40">
        <v>7878</v>
      </c>
      <c r="F497" s="41">
        <v>1.1100000000000001</v>
      </c>
      <c r="G497" s="40" t="s">
        <v>256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6</v>
      </c>
      <c r="D498" s="28" t="s">
        <v>247</v>
      </c>
      <c r="E498" s="40">
        <v>3530</v>
      </c>
      <c r="F498" s="41">
        <v>5.8</v>
      </c>
      <c r="G498" s="40" t="s">
        <v>256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3</v>
      </c>
      <c r="D499" s="28" t="s">
        <v>244</v>
      </c>
      <c r="E499" s="40">
        <v>98948</v>
      </c>
      <c r="F499" s="41">
        <v>1.1100000000000001</v>
      </c>
      <c r="G499" s="40" t="s">
        <v>256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7</v>
      </c>
      <c r="D500" s="28" t="s">
        <v>247</v>
      </c>
      <c r="E500" s="40">
        <v>71788</v>
      </c>
      <c r="F500" s="41">
        <v>6.28</v>
      </c>
      <c r="G500" s="40" t="s">
        <v>256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6</v>
      </c>
      <c r="D501" s="28" t="s">
        <v>247</v>
      </c>
      <c r="E501" s="40">
        <v>53699</v>
      </c>
      <c r="F501" s="41">
        <v>5.81</v>
      </c>
      <c r="G501" s="40" t="s">
        <v>256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3</v>
      </c>
      <c r="D502" s="28" t="s">
        <v>244</v>
      </c>
      <c r="E502" s="40">
        <v>9630</v>
      </c>
      <c r="F502" s="41">
        <v>1.1100000000000001</v>
      </c>
      <c r="G502" s="40" t="s">
        <v>256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6</v>
      </c>
      <c r="D503" s="28" t="s">
        <v>247</v>
      </c>
      <c r="E503" s="40">
        <v>6051</v>
      </c>
      <c r="F503" s="41">
        <v>5.8250000000000002</v>
      </c>
      <c r="G503" s="40" t="s">
        <v>256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6</v>
      </c>
      <c r="D504" s="28" t="s">
        <v>247</v>
      </c>
      <c r="E504" s="40">
        <v>8841</v>
      </c>
      <c r="F504" s="41">
        <v>5.8250000000000002</v>
      </c>
      <c r="G504" s="40" t="s">
        <v>256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3</v>
      </c>
      <c r="D505" s="28" t="s">
        <v>244</v>
      </c>
      <c r="E505" s="40">
        <v>6390</v>
      </c>
      <c r="F505" s="41">
        <v>1.03</v>
      </c>
      <c r="G505" s="40" t="s">
        <v>256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1</v>
      </c>
      <c r="D506" s="28" t="s">
        <v>242</v>
      </c>
      <c r="E506" s="40">
        <v>9301</v>
      </c>
      <c r="F506" s="41">
        <v>26.04</v>
      </c>
      <c r="G506" s="40" t="s">
        <v>256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6</v>
      </c>
      <c r="D507" s="28" t="s">
        <v>247</v>
      </c>
      <c r="E507" s="40">
        <v>10194</v>
      </c>
      <c r="F507" s="41">
        <v>5.8250000000000002</v>
      </c>
      <c r="G507" s="40" t="s">
        <v>256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1</v>
      </c>
      <c r="D508" s="28" t="s">
        <v>242</v>
      </c>
      <c r="E508" s="40">
        <v>87890</v>
      </c>
      <c r="F508" s="41">
        <v>25.99</v>
      </c>
      <c r="G508" s="40" t="s">
        <v>256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1</v>
      </c>
      <c r="D509" s="28" t="s">
        <v>242</v>
      </c>
      <c r="E509" s="40">
        <v>18020</v>
      </c>
      <c r="F509" s="41">
        <v>25.85</v>
      </c>
      <c r="G509" s="40" t="s">
        <v>256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6</v>
      </c>
      <c r="D510" s="28" t="s">
        <v>247</v>
      </c>
      <c r="E510" s="40">
        <v>40444</v>
      </c>
      <c r="F510" s="41">
        <v>5.8250000000000002</v>
      </c>
      <c r="G510" s="40" t="s">
        <v>256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3</v>
      </c>
      <c r="D511" s="28" t="s">
        <v>244</v>
      </c>
      <c r="E511" s="40">
        <v>5040150</v>
      </c>
      <c r="F511" s="41">
        <v>1.0409999999999999</v>
      </c>
      <c r="G511" s="40" t="s">
        <v>256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6</v>
      </c>
      <c r="D512" s="28" t="s">
        <v>247</v>
      </c>
      <c r="E512" s="40">
        <v>204</v>
      </c>
      <c r="F512" s="41">
        <v>5.8129999999999997</v>
      </c>
      <c r="G512" s="40" t="s">
        <v>256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3</v>
      </c>
      <c r="D513" s="28" t="s">
        <v>244</v>
      </c>
      <c r="E513" s="40">
        <v>29161</v>
      </c>
      <c r="F513" s="41">
        <v>1.0369999999999999</v>
      </c>
      <c r="G513" s="40" t="s">
        <v>256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7</v>
      </c>
      <c r="D514" s="28" t="s">
        <v>247</v>
      </c>
      <c r="E514" s="40">
        <v>144723</v>
      </c>
      <c r="F514" s="41">
        <v>6.3</v>
      </c>
      <c r="G514" s="40" t="s">
        <v>256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7</v>
      </c>
      <c r="D515" s="28" t="s">
        <v>247</v>
      </c>
      <c r="E515" s="40">
        <v>57042</v>
      </c>
      <c r="F515" s="41">
        <v>6.3</v>
      </c>
      <c r="G515" s="40" t="s">
        <v>256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6</v>
      </c>
      <c r="D516" s="28" t="s">
        <v>247</v>
      </c>
      <c r="E516" s="40">
        <v>28875</v>
      </c>
      <c r="F516" s="41">
        <v>5.8</v>
      </c>
      <c r="G516" s="40" t="s">
        <v>256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3</v>
      </c>
      <c r="D517" s="28" t="s">
        <v>244</v>
      </c>
      <c r="E517" s="40">
        <v>1088609</v>
      </c>
      <c r="F517" s="41">
        <v>1.03</v>
      </c>
      <c r="G517" s="40" t="s">
        <v>256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6</v>
      </c>
      <c r="D518" s="28" t="s">
        <v>247</v>
      </c>
      <c r="E518" s="40">
        <v>179</v>
      </c>
      <c r="F518" s="41">
        <v>5.8250000000000002</v>
      </c>
      <c r="G518" s="40" t="s">
        <v>256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3</v>
      </c>
      <c r="D519" s="28" t="s">
        <v>244</v>
      </c>
      <c r="E519" s="40">
        <v>3806</v>
      </c>
      <c r="F519" s="41">
        <v>1.03</v>
      </c>
      <c r="G519" s="40" t="s">
        <v>256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6</v>
      </c>
      <c r="D520" s="28" t="s">
        <v>247</v>
      </c>
      <c r="E520" s="40">
        <v>3137</v>
      </c>
      <c r="F520" s="41">
        <v>5.6</v>
      </c>
      <c r="G520" s="40" t="s">
        <v>256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3</v>
      </c>
      <c r="D521" s="28" t="s">
        <v>244</v>
      </c>
      <c r="E521" s="40">
        <v>11216</v>
      </c>
      <c r="F521" s="41">
        <v>1.032</v>
      </c>
      <c r="G521" s="40" t="s">
        <v>256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6</v>
      </c>
      <c r="D522" s="28" t="s">
        <v>247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3</v>
      </c>
      <c r="D523" s="28" t="s">
        <v>244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5</v>
      </c>
      <c r="D524" s="28" t="s">
        <v>242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3</v>
      </c>
      <c r="D525" s="28" t="s">
        <v>244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1</v>
      </c>
      <c r="D526" s="28" t="s">
        <v>242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6</v>
      </c>
      <c r="D527" s="28" t="s">
        <v>247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5</v>
      </c>
      <c r="D528" s="28" t="s">
        <v>242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5</v>
      </c>
      <c r="D529" s="28" t="s">
        <v>242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5</v>
      </c>
      <c r="D530" s="28" t="s">
        <v>242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5</v>
      </c>
      <c r="D531" s="28" t="s">
        <v>242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5</v>
      </c>
      <c r="D532" s="28" t="s">
        <v>242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5</v>
      </c>
      <c r="D533" s="28" t="s">
        <v>242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5</v>
      </c>
      <c r="D534" s="28" t="s">
        <v>242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6</v>
      </c>
      <c r="D535" s="28" t="s">
        <v>247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5</v>
      </c>
      <c r="D536" s="28" t="s">
        <v>242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8</v>
      </c>
      <c r="D537" s="28" t="s">
        <v>259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5</v>
      </c>
      <c r="D538" s="28" t="s">
        <v>242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1</v>
      </c>
      <c r="D539" s="28" t="s">
        <v>242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5</v>
      </c>
      <c r="D540" s="28" t="s">
        <v>242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5</v>
      </c>
      <c r="D541" s="28" t="s">
        <v>242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5</v>
      </c>
      <c r="D542" s="28" t="s">
        <v>242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5</v>
      </c>
      <c r="D543" s="28" t="s">
        <v>242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5</v>
      </c>
      <c r="D544" s="28" t="s">
        <v>242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6</v>
      </c>
      <c r="D545" s="28" t="s">
        <v>247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5</v>
      </c>
      <c r="D546" s="28" t="s">
        <v>242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5</v>
      </c>
      <c r="D547" s="28" t="s">
        <v>242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3</v>
      </c>
      <c r="D548" s="28" t="s">
        <v>244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6</v>
      </c>
      <c r="D549" s="28" t="s">
        <v>247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3</v>
      </c>
      <c r="D550" s="28" t="s">
        <v>244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5</v>
      </c>
      <c r="D551" s="28" t="s">
        <v>242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5</v>
      </c>
      <c r="D552" s="28" t="s">
        <v>242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5</v>
      </c>
      <c r="D553" s="28" t="s">
        <v>242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3</v>
      </c>
      <c r="D554" s="28" t="s">
        <v>244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6</v>
      </c>
      <c r="D555" s="28" t="s">
        <v>247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3</v>
      </c>
      <c r="D556" s="28" t="s">
        <v>244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1</v>
      </c>
      <c r="D557" s="28" t="s">
        <v>242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1</v>
      </c>
      <c r="D558" s="28" t="s">
        <v>242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5</v>
      </c>
      <c r="D559" s="28" t="s">
        <v>242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6</v>
      </c>
      <c r="D560" s="28" t="s">
        <v>247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5</v>
      </c>
      <c r="D561" s="28" t="s">
        <v>242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6</v>
      </c>
      <c r="D562" s="28" t="s">
        <v>247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3</v>
      </c>
      <c r="D563" s="28" t="s">
        <v>244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5</v>
      </c>
      <c r="D564" s="28" t="s">
        <v>242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5</v>
      </c>
      <c r="D565" s="28" t="s">
        <v>242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5</v>
      </c>
      <c r="D566" s="28" t="s">
        <v>242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5</v>
      </c>
      <c r="D567" s="28" t="s">
        <v>242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6</v>
      </c>
      <c r="D568" s="28" t="s">
        <v>247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5</v>
      </c>
      <c r="D569" s="28" t="s">
        <v>242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3</v>
      </c>
      <c r="D570" s="28" t="s">
        <v>244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3</v>
      </c>
      <c r="D571" s="28" t="s">
        <v>244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3</v>
      </c>
      <c r="D572" s="28" t="s">
        <v>244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3</v>
      </c>
      <c r="D573" s="28" t="s">
        <v>244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3</v>
      </c>
      <c r="D574" s="28" t="s">
        <v>244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3</v>
      </c>
      <c r="D575" s="28" t="s">
        <v>244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3</v>
      </c>
      <c r="D576" s="28" t="s">
        <v>244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3</v>
      </c>
      <c r="D577" s="28" t="s">
        <v>244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3</v>
      </c>
      <c r="D578" s="28" t="s">
        <v>244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3</v>
      </c>
      <c r="D579" s="28" t="s">
        <v>244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3</v>
      </c>
      <c r="D580" s="28" t="s">
        <v>244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3</v>
      </c>
      <c r="D581" s="28" t="s">
        <v>244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3</v>
      </c>
      <c r="D582" s="28" t="s">
        <v>244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3</v>
      </c>
      <c r="D583" s="28" t="s">
        <v>244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5</v>
      </c>
      <c r="D584" s="28" t="s">
        <v>242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5</v>
      </c>
      <c r="D585" s="28" t="s">
        <v>242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5</v>
      </c>
      <c r="D586" s="28" t="s">
        <v>242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5</v>
      </c>
      <c r="D587" s="28" t="s">
        <v>242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5</v>
      </c>
      <c r="D588" s="28" t="s">
        <v>242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6</v>
      </c>
      <c r="D589" s="28" t="s">
        <v>247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3</v>
      </c>
      <c r="D590" s="28" t="s">
        <v>244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5</v>
      </c>
      <c r="D591" s="28" t="s">
        <v>242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6</v>
      </c>
      <c r="D592" s="28" t="s">
        <v>247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3</v>
      </c>
      <c r="D593" s="28" t="s">
        <v>244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3</v>
      </c>
      <c r="D594" s="28" t="s">
        <v>244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3</v>
      </c>
      <c r="D595" s="28" t="s">
        <v>244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3</v>
      </c>
      <c r="D596" s="28" t="s">
        <v>244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6</v>
      </c>
      <c r="D597" s="28" t="s">
        <v>247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3</v>
      </c>
      <c r="D598" s="28" t="s">
        <v>244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6</v>
      </c>
      <c r="D599" s="28" t="s">
        <v>247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3</v>
      </c>
      <c r="D600" s="28" t="s">
        <v>244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3</v>
      </c>
      <c r="D601" s="28" t="s">
        <v>244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5</v>
      </c>
      <c r="D602" s="28" t="s">
        <v>242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5</v>
      </c>
      <c r="D603" s="28" t="s">
        <v>242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5</v>
      </c>
      <c r="D604" s="28" t="s">
        <v>242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5</v>
      </c>
      <c r="D605" s="28" t="s">
        <v>242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5</v>
      </c>
      <c r="D606" s="28" t="s">
        <v>242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6</v>
      </c>
      <c r="D607" s="28" t="s">
        <v>247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6</v>
      </c>
      <c r="D608" s="28" t="s">
        <v>247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5</v>
      </c>
      <c r="D609" s="28" t="s">
        <v>242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5</v>
      </c>
      <c r="D610" s="28" t="s">
        <v>242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5</v>
      </c>
      <c r="D611" s="28" t="s">
        <v>242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3</v>
      </c>
      <c r="D612" s="28" t="s">
        <v>244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6</v>
      </c>
      <c r="D613" s="28" t="s">
        <v>247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6</v>
      </c>
      <c r="D614" s="28" t="s">
        <v>247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5</v>
      </c>
      <c r="D615" s="28" t="s">
        <v>242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5</v>
      </c>
      <c r="D616" s="28" t="s">
        <v>242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5</v>
      </c>
      <c r="D617" s="28" t="s">
        <v>242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5</v>
      </c>
      <c r="D618" s="28" t="s">
        <v>242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5</v>
      </c>
      <c r="D619" s="28" t="s">
        <v>242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5</v>
      </c>
      <c r="D620" s="28" t="s">
        <v>242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3</v>
      </c>
      <c r="D621" s="28" t="s">
        <v>244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3</v>
      </c>
      <c r="D622" s="28" t="s">
        <v>244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1</v>
      </c>
      <c r="D623" s="28" t="s">
        <v>242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6</v>
      </c>
      <c r="D624" s="28" t="s">
        <v>247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5</v>
      </c>
      <c r="D625" s="28" t="s">
        <v>242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5</v>
      </c>
      <c r="D626" s="28" t="s">
        <v>242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1</v>
      </c>
      <c r="D627" s="28" t="s">
        <v>242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5</v>
      </c>
      <c r="D628" s="28" t="s">
        <v>242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6</v>
      </c>
      <c r="D629" s="28" t="s">
        <v>247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3</v>
      </c>
      <c r="D630" s="28" t="s">
        <v>244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5</v>
      </c>
      <c r="D631" s="28" t="s">
        <v>242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6</v>
      </c>
      <c r="D632" s="28" t="s">
        <v>247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5</v>
      </c>
      <c r="D633" s="28" t="s">
        <v>242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5</v>
      </c>
      <c r="D634" s="28" t="s">
        <v>242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3</v>
      </c>
      <c r="D635" s="28" t="s">
        <v>244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5</v>
      </c>
      <c r="D636" s="28" t="s">
        <v>242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5</v>
      </c>
      <c r="D637" s="28" t="s">
        <v>242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3</v>
      </c>
      <c r="D638" s="28" t="s">
        <v>244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5</v>
      </c>
      <c r="D639" s="28" t="s">
        <v>242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5</v>
      </c>
      <c r="D640" s="28" t="s">
        <v>242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3</v>
      </c>
      <c r="D641" s="28" t="s">
        <v>244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3</v>
      </c>
      <c r="D642" s="28" t="s">
        <v>244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3</v>
      </c>
      <c r="D643" s="28" t="s">
        <v>244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6</v>
      </c>
      <c r="D644" s="28" t="s">
        <v>247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3</v>
      </c>
      <c r="D645" s="28" t="s">
        <v>244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3</v>
      </c>
      <c r="D646" s="28" t="s">
        <v>244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3</v>
      </c>
      <c r="D647" s="28" t="s">
        <v>244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3</v>
      </c>
      <c r="D648" s="28" t="s">
        <v>244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3</v>
      </c>
      <c r="D649" s="28" t="s">
        <v>244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3</v>
      </c>
      <c r="D650" s="28" t="s">
        <v>244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3</v>
      </c>
      <c r="D651" s="28" t="s">
        <v>244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3</v>
      </c>
      <c r="D652" s="28" t="s">
        <v>244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6</v>
      </c>
      <c r="D653" s="28" t="s">
        <v>247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1</v>
      </c>
      <c r="D654" s="28" t="s">
        <v>242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3</v>
      </c>
      <c r="D655" s="28" t="s">
        <v>244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6</v>
      </c>
      <c r="D656" s="28" t="s">
        <v>247</v>
      </c>
      <c r="E656" s="40">
        <v>4434</v>
      </c>
      <c r="F656" s="41">
        <v>5.8250000000000002</v>
      </c>
      <c r="G656" s="40" t="s">
        <v>256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3</v>
      </c>
      <c r="D657" s="28" t="s">
        <v>244</v>
      </c>
      <c r="E657" s="40">
        <v>754</v>
      </c>
      <c r="F657" s="41">
        <v>1.028</v>
      </c>
      <c r="G657" s="40" t="s">
        <v>256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3</v>
      </c>
      <c r="D658" s="28" t="s">
        <v>244</v>
      </c>
      <c r="E658" s="40">
        <v>279</v>
      </c>
      <c r="F658" s="41">
        <v>1.03</v>
      </c>
      <c r="G658" s="40" t="s">
        <v>256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3</v>
      </c>
      <c r="D659" s="28" t="s">
        <v>244</v>
      </c>
      <c r="E659" s="40">
        <v>687</v>
      </c>
      <c r="F659" s="41">
        <v>1.03</v>
      </c>
      <c r="G659" s="40" t="s">
        <v>256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3</v>
      </c>
      <c r="D660" s="28" t="s">
        <v>244</v>
      </c>
      <c r="E660" s="40">
        <v>2360845</v>
      </c>
      <c r="F660" s="41">
        <v>1.0289999999999999</v>
      </c>
      <c r="G660" s="40" t="s">
        <v>256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3</v>
      </c>
      <c r="D661" s="28" t="s">
        <v>244</v>
      </c>
      <c r="E661" s="40">
        <v>16655</v>
      </c>
      <c r="F661" s="41">
        <v>1.3</v>
      </c>
      <c r="G661" s="40" t="s">
        <v>256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3</v>
      </c>
      <c r="D662" s="28" t="s">
        <v>244</v>
      </c>
      <c r="E662" s="40">
        <v>145696</v>
      </c>
      <c r="F662" s="41">
        <v>1.03</v>
      </c>
      <c r="G662" s="40" t="s">
        <v>256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6</v>
      </c>
      <c r="D663" s="28" t="s">
        <v>247</v>
      </c>
      <c r="E663" s="40">
        <v>100019</v>
      </c>
      <c r="F663" s="41">
        <v>5.8</v>
      </c>
      <c r="G663" s="40" t="s">
        <v>256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3</v>
      </c>
      <c r="D664" s="28" t="s">
        <v>244</v>
      </c>
      <c r="E664" s="40">
        <v>1612297</v>
      </c>
      <c r="F664" s="41">
        <v>1.0289999999999999</v>
      </c>
      <c r="G664" s="40" t="s">
        <v>256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3</v>
      </c>
      <c r="D665" s="28" t="s">
        <v>244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5</v>
      </c>
      <c r="D666" s="28" t="s">
        <v>242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3</v>
      </c>
      <c r="D667" s="28" t="s">
        <v>244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3</v>
      </c>
      <c r="D668" s="28" t="s">
        <v>244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3</v>
      </c>
      <c r="D669" s="28" t="s">
        <v>244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1</v>
      </c>
      <c r="D670" s="28" t="s">
        <v>242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6</v>
      </c>
      <c r="D671" s="28" t="s">
        <v>247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3</v>
      </c>
      <c r="D672" s="28" t="s">
        <v>244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3</v>
      </c>
      <c r="D673" s="28" t="s">
        <v>244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6</v>
      </c>
      <c r="D674" s="28" t="s">
        <v>247</v>
      </c>
      <c r="E674" s="40">
        <v>91</v>
      </c>
      <c r="F674" s="41">
        <v>5.7960000000000003</v>
      </c>
      <c r="G674" s="40" t="s">
        <v>256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3</v>
      </c>
      <c r="D675" s="28" t="s">
        <v>244</v>
      </c>
      <c r="E675" s="40">
        <v>1230</v>
      </c>
      <c r="F675" s="41">
        <v>1.02</v>
      </c>
      <c r="G675" s="40" t="s">
        <v>256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3</v>
      </c>
      <c r="D676" s="28" t="s">
        <v>244</v>
      </c>
      <c r="E676" s="40">
        <v>438421</v>
      </c>
      <c r="F676" s="41">
        <v>1.03</v>
      </c>
      <c r="G676" s="40" t="s">
        <v>256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3</v>
      </c>
      <c r="D677" s="28" t="s">
        <v>244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6</v>
      </c>
      <c r="D678" s="28" t="s">
        <v>247</v>
      </c>
      <c r="E678" s="40">
        <v>3377</v>
      </c>
      <c r="F678" s="41">
        <v>5.83</v>
      </c>
      <c r="G678" s="40" t="s">
        <v>256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3</v>
      </c>
      <c r="D679" s="28" t="s">
        <v>244</v>
      </c>
      <c r="E679" s="40">
        <v>17581</v>
      </c>
      <c r="F679" s="41">
        <v>1.03</v>
      </c>
      <c r="G679" s="40" t="s">
        <v>256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6</v>
      </c>
      <c r="D680" s="28" t="s">
        <v>247</v>
      </c>
      <c r="E680" s="40">
        <v>4525</v>
      </c>
      <c r="F680" s="41">
        <v>5.83</v>
      </c>
      <c r="G680" s="40" t="s">
        <v>256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3</v>
      </c>
      <c r="D681" s="28" t="s">
        <v>244</v>
      </c>
      <c r="E681" s="40">
        <v>76945</v>
      </c>
      <c r="F681" s="41">
        <v>1.03</v>
      </c>
      <c r="G681" s="40" t="s">
        <v>256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7</v>
      </c>
      <c r="D682" s="28" t="s">
        <v>247</v>
      </c>
      <c r="E682" s="40">
        <v>176832</v>
      </c>
      <c r="F682" s="41">
        <v>6.1879999999999997</v>
      </c>
      <c r="G682" s="40" t="s">
        <v>256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3</v>
      </c>
      <c r="D683" s="28" t="s">
        <v>244</v>
      </c>
      <c r="E683" s="40">
        <v>840289</v>
      </c>
      <c r="F683" s="41">
        <v>1.028</v>
      </c>
      <c r="G683" s="40" t="s">
        <v>256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6</v>
      </c>
      <c r="D684" s="28" t="s">
        <v>247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3</v>
      </c>
      <c r="D685" s="28" t="s">
        <v>244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7</v>
      </c>
      <c r="D686" s="28" t="s">
        <v>247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3</v>
      </c>
      <c r="D687" s="28" t="s">
        <v>244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7</v>
      </c>
      <c r="D688" s="28" t="s">
        <v>247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6</v>
      </c>
      <c r="D689" s="28" t="s">
        <v>247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3</v>
      </c>
      <c r="D690" s="28" t="s">
        <v>244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7</v>
      </c>
      <c r="D691" s="28" t="s">
        <v>247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1</v>
      </c>
      <c r="D692" s="28" t="s">
        <v>242</v>
      </c>
      <c r="E692" s="40">
        <v>3437</v>
      </c>
      <c r="F692" s="41">
        <v>22.141999999999999</v>
      </c>
      <c r="G692" s="40" t="s">
        <v>256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1</v>
      </c>
      <c r="D693" s="28" t="s">
        <v>242</v>
      </c>
      <c r="E693" s="40">
        <v>10724</v>
      </c>
      <c r="F693" s="41">
        <v>26.074000000000002</v>
      </c>
      <c r="G693" s="40" t="s">
        <v>256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1</v>
      </c>
      <c r="D694" s="28" t="s">
        <v>242</v>
      </c>
      <c r="E694" s="40">
        <v>14525</v>
      </c>
      <c r="F694" s="41">
        <v>26.13</v>
      </c>
      <c r="G694" s="40" t="s">
        <v>256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6</v>
      </c>
      <c r="D695" s="28" t="s">
        <v>247</v>
      </c>
      <c r="E695" s="40">
        <v>1786</v>
      </c>
      <c r="F695" s="41">
        <v>5.6589999999999998</v>
      </c>
      <c r="G695" s="40" t="s">
        <v>256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3</v>
      </c>
      <c r="D696" s="28" t="s">
        <v>244</v>
      </c>
      <c r="E696" s="40">
        <v>2663001</v>
      </c>
      <c r="F696" s="41">
        <v>1.0309999999999999</v>
      </c>
      <c r="G696" s="40" t="s">
        <v>256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3</v>
      </c>
      <c r="D697" s="28" t="s">
        <v>244</v>
      </c>
      <c r="E697" s="40">
        <v>13443</v>
      </c>
      <c r="F697" s="41">
        <v>1.03</v>
      </c>
      <c r="G697" s="40" t="s">
        <v>256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3</v>
      </c>
      <c r="D698" s="28" t="s">
        <v>244</v>
      </c>
      <c r="E698" s="40">
        <v>482030</v>
      </c>
      <c r="F698" s="41">
        <v>1.03</v>
      </c>
      <c r="G698" s="40" t="s">
        <v>256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6</v>
      </c>
      <c r="D699" s="28" t="s">
        <v>247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1</v>
      </c>
      <c r="D700" s="28" t="s">
        <v>242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1</v>
      </c>
      <c r="D701" s="28" t="s">
        <v>242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1</v>
      </c>
      <c r="D702" s="28" t="s">
        <v>242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1</v>
      </c>
      <c r="D703" s="28" t="s">
        <v>242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1</v>
      </c>
      <c r="D704" s="28" t="s">
        <v>242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1</v>
      </c>
      <c r="D705" s="28" t="s">
        <v>242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1</v>
      </c>
      <c r="D706" s="28" t="s">
        <v>242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1</v>
      </c>
      <c r="D707" s="28" t="s">
        <v>242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6</v>
      </c>
      <c r="D708" s="28" t="s">
        <v>247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1</v>
      </c>
      <c r="D709" s="28" t="s">
        <v>242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1</v>
      </c>
      <c r="D710" s="28" t="s">
        <v>242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3</v>
      </c>
      <c r="D711" s="28" t="s">
        <v>244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3</v>
      </c>
      <c r="D712" s="28" t="s">
        <v>244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3</v>
      </c>
      <c r="D713" s="28" t="s">
        <v>244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3</v>
      </c>
      <c r="D714" s="28" t="s">
        <v>244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1</v>
      </c>
      <c r="D715" s="28" t="s">
        <v>242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6</v>
      </c>
      <c r="D716" s="28" t="s">
        <v>247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1</v>
      </c>
      <c r="D717" s="28" t="s">
        <v>242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1</v>
      </c>
      <c r="D718" s="28" t="s">
        <v>242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3</v>
      </c>
      <c r="D719" s="28" t="s">
        <v>244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3</v>
      </c>
      <c r="D720" s="28" t="s">
        <v>244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3</v>
      </c>
      <c r="D721" s="28" t="s">
        <v>244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3</v>
      </c>
      <c r="D722" s="28" t="s">
        <v>244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3</v>
      </c>
      <c r="D723" s="28" t="s">
        <v>244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3</v>
      </c>
      <c r="D724" s="28" t="s">
        <v>244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3</v>
      </c>
      <c r="D725" s="28" t="s">
        <v>244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3</v>
      </c>
      <c r="D726" s="28" t="s">
        <v>244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3</v>
      </c>
      <c r="D727" s="28" t="s">
        <v>244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3</v>
      </c>
      <c r="D728" s="28" t="s">
        <v>244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3</v>
      </c>
      <c r="D729" s="28" t="s">
        <v>244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3</v>
      </c>
      <c r="D730" s="28" t="s">
        <v>244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3</v>
      </c>
      <c r="D731" s="28" t="s">
        <v>244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3</v>
      </c>
      <c r="D732" s="28" t="s">
        <v>244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3</v>
      </c>
      <c r="D733" s="28" t="s">
        <v>244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3</v>
      </c>
      <c r="D734" s="28" t="s">
        <v>244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1</v>
      </c>
      <c r="D735" s="28" t="s">
        <v>242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1</v>
      </c>
      <c r="D736" s="28" t="s">
        <v>242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1</v>
      </c>
      <c r="D737" s="28" t="s">
        <v>242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1</v>
      </c>
      <c r="D738" s="28" t="s">
        <v>242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1</v>
      </c>
      <c r="D739" s="28" t="s">
        <v>242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6</v>
      </c>
      <c r="D740" s="28" t="s">
        <v>247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1</v>
      </c>
      <c r="D741" s="28" t="s">
        <v>242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1</v>
      </c>
      <c r="D742" s="28" t="s">
        <v>242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1</v>
      </c>
      <c r="D743" s="28" t="s">
        <v>242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3</v>
      </c>
      <c r="D744" s="28" t="s">
        <v>244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4</v>
      </c>
      <c r="D745" s="28" t="s">
        <v>242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4</v>
      </c>
      <c r="D746" s="28" t="s">
        <v>242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6</v>
      </c>
      <c r="D747" s="28" t="s">
        <v>247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4</v>
      </c>
      <c r="D748" s="28" t="s">
        <v>242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4</v>
      </c>
      <c r="D749" s="28" t="s">
        <v>242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6</v>
      </c>
      <c r="D750" s="28" t="s">
        <v>247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6</v>
      </c>
      <c r="D751" s="28" t="s">
        <v>247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1</v>
      </c>
      <c r="D752" s="28" t="s">
        <v>242</v>
      </c>
      <c r="E752" s="40">
        <v>17266</v>
      </c>
      <c r="F752" s="41">
        <v>25.282</v>
      </c>
      <c r="G752" s="40" t="s">
        <v>256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1</v>
      </c>
      <c r="D753" s="28" t="s">
        <v>242</v>
      </c>
      <c r="E753" s="40">
        <v>54964</v>
      </c>
      <c r="F753" s="41">
        <v>25.286000000000001</v>
      </c>
      <c r="G753" s="40" t="s">
        <v>256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1</v>
      </c>
      <c r="D754" s="28" t="s">
        <v>242</v>
      </c>
      <c r="E754" s="40">
        <v>108153</v>
      </c>
      <c r="F754" s="41">
        <v>25.068000000000001</v>
      </c>
      <c r="G754" s="40" t="s">
        <v>256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1</v>
      </c>
      <c r="D755" s="28" t="s">
        <v>242</v>
      </c>
      <c r="E755" s="40">
        <v>42214</v>
      </c>
      <c r="F755" s="41">
        <v>26.024000000000001</v>
      </c>
      <c r="G755" s="40" t="s">
        <v>256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1</v>
      </c>
      <c r="D756" s="28" t="s">
        <v>242</v>
      </c>
      <c r="E756" s="40">
        <v>14613</v>
      </c>
      <c r="F756" s="41">
        <v>23.538</v>
      </c>
      <c r="G756" s="40" t="s">
        <v>256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1</v>
      </c>
      <c r="D757" s="28" t="s">
        <v>242</v>
      </c>
      <c r="E757" s="40">
        <v>16822</v>
      </c>
      <c r="F757" s="41">
        <v>25.038</v>
      </c>
      <c r="G757" s="40" t="s">
        <v>256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1</v>
      </c>
      <c r="D758" s="28" t="s">
        <v>242</v>
      </c>
      <c r="E758" s="40">
        <v>16049</v>
      </c>
      <c r="F758" s="41">
        <v>25.149000000000001</v>
      </c>
      <c r="G758" s="40" t="s">
        <v>256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1</v>
      </c>
      <c r="D759" s="28" t="s">
        <v>242</v>
      </c>
      <c r="E759" s="40">
        <v>44491</v>
      </c>
      <c r="F759" s="41">
        <v>22.029</v>
      </c>
      <c r="G759" s="40" t="s">
        <v>256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1</v>
      </c>
      <c r="D760" s="28" t="s">
        <v>242</v>
      </c>
      <c r="E760" s="40">
        <v>31742</v>
      </c>
      <c r="F760" s="41">
        <v>25.495999999999999</v>
      </c>
      <c r="G760" s="40" t="s">
        <v>256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1</v>
      </c>
      <c r="D761" s="28" t="s">
        <v>242</v>
      </c>
      <c r="E761" s="40">
        <v>28754</v>
      </c>
      <c r="F761" s="41">
        <v>24.902000000000001</v>
      </c>
      <c r="G761" s="40" t="s">
        <v>256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1</v>
      </c>
      <c r="D762" s="28" t="s">
        <v>242</v>
      </c>
      <c r="E762" s="40">
        <v>20190</v>
      </c>
      <c r="F762" s="41">
        <v>22.931999999999999</v>
      </c>
      <c r="G762" s="40" t="s">
        <v>256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1</v>
      </c>
      <c r="D763" s="28" t="s">
        <v>242</v>
      </c>
      <c r="E763" s="40">
        <v>17931</v>
      </c>
      <c r="F763" s="41">
        <v>25.137</v>
      </c>
      <c r="G763" s="40" t="s">
        <v>256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1</v>
      </c>
      <c r="D764" s="28" t="s">
        <v>242</v>
      </c>
      <c r="E764" s="40">
        <v>17672</v>
      </c>
      <c r="F764" s="41">
        <v>25.062999999999999</v>
      </c>
      <c r="G764" s="40" t="s">
        <v>256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1</v>
      </c>
      <c r="D765" s="28" t="s">
        <v>242</v>
      </c>
      <c r="E765" s="40">
        <v>13225</v>
      </c>
      <c r="F765" s="41">
        <v>22.22</v>
      </c>
      <c r="G765" s="40" t="s">
        <v>256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1</v>
      </c>
      <c r="D766" s="28" t="s">
        <v>242</v>
      </c>
      <c r="E766" s="40">
        <v>7060</v>
      </c>
      <c r="F766" s="41">
        <v>25.463000000000001</v>
      </c>
      <c r="G766" s="40" t="s">
        <v>256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1</v>
      </c>
      <c r="D767" s="28" t="s">
        <v>242</v>
      </c>
      <c r="E767" s="40">
        <v>1570</v>
      </c>
      <c r="F767" s="41">
        <v>25.968</v>
      </c>
      <c r="G767" s="40" t="s">
        <v>256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1</v>
      </c>
      <c r="D768" s="28" t="s">
        <v>242</v>
      </c>
      <c r="E768" s="40">
        <v>26375</v>
      </c>
      <c r="F768" s="41">
        <v>22.73</v>
      </c>
      <c r="G768" s="40" t="s">
        <v>256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6</v>
      </c>
      <c r="D769" s="28" t="s">
        <v>247</v>
      </c>
      <c r="E769" s="40">
        <v>2897</v>
      </c>
      <c r="F769" s="41">
        <v>5.8250000000000002</v>
      </c>
      <c r="G769" s="40" t="s">
        <v>256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6</v>
      </c>
      <c r="D770" s="28" t="s">
        <v>247</v>
      </c>
      <c r="E770" s="40">
        <v>2161</v>
      </c>
      <c r="F770" s="41">
        <v>5.7750000000000004</v>
      </c>
      <c r="G770" s="40" t="s">
        <v>256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1</v>
      </c>
      <c r="D771" s="28" t="s">
        <v>242</v>
      </c>
      <c r="E771" s="40">
        <v>86786</v>
      </c>
      <c r="F771" s="41">
        <v>23.431999999999999</v>
      </c>
      <c r="G771" s="40" t="s">
        <v>256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1</v>
      </c>
      <c r="D772" s="28" t="s">
        <v>242</v>
      </c>
      <c r="E772" s="40">
        <v>78935</v>
      </c>
      <c r="F772" s="41">
        <v>23.367999999999999</v>
      </c>
      <c r="G772" s="40" t="s">
        <v>256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3</v>
      </c>
      <c r="D773" s="28" t="s">
        <v>244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1</v>
      </c>
      <c r="D774" s="28" t="s">
        <v>242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1</v>
      </c>
      <c r="D775" s="28" t="s">
        <v>242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1</v>
      </c>
      <c r="D776" s="28" t="s">
        <v>242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1</v>
      </c>
      <c r="D777" s="28" t="s">
        <v>242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1</v>
      </c>
      <c r="D778" s="28" t="s">
        <v>242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1</v>
      </c>
      <c r="D779" s="28" t="s">
        <v>242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6</v>
      </c>
      <c r="D780" s="28" t="s">
        <v>247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1</v>
      </c>
      <c r="D781" s="28" t="s">
        <v>242</v>
      </c>
      <c r="E781" s="40">
        <v>1611</v>
      </c>
      <c r="F781" s="41">
        <v>25.93</v>
      </c>
      <c r="G781" s="40" t="s">
        <v>256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1</v>
      </c>
      <c r="D782" s="28" t="s">
        <v>242</v>
      </c>
      <c r="E782" s="40">
        <v>133703</v>
      </c>
      <c r="F782" s="41">
        <v>25.140999999999998</v>
      </c>
      <c r="G782" s="40" t="s">
        <v>256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6</v>
      </c>
      <c r="D783" s="28" t="s">
        <v>247</v>
      </c>
      <c r="E783" s="40">
        <v>4847</v>
      </c>
      <c r="F783" s="41">
        <v>5.8</v>
      </c>
      <c r="G783" s="40" t="s">
        <v>256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1</v>
      </c>
      <c r="D784" s="28" t="s">
        <v>242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6</v>
      </c>
      <c r="D785" s="28" t="s">
        <v>247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3</v>
      </c>
      <c r="D786" s="28" t="s">
        <v>244</v>
      </c>
      <c r="E786" s="40">
        <v>132281</v>
      </c>
      <c r="F786" s="41">
        <v>1.0529999999999999</v>
      </c>
      <c r="G786" s="40" t="s">
        <v>256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1</v>
      </c>
      <c r="D787" s="28" t="s">
        <v>242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1</v>
      </c>
      <c r="D788" s="28" t="s">
        <v>242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6</v>
      </c>
      <c r="D789" s="28" t="s">
        <v>247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3</v>
      </c>
      <c r="D790" s="28" t="s">
        <v>244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5</v>
      </c>
      <c r="D791" s="28" t="s">
        <v>242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5</v>
      </c>
      <c r="D792" s="28" t="s">
        <v>242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3</v>
      </c>
      <c r="D793" s="28" t="s">
        <v>244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3</v>
      </c>
      <c r="D794" s="28" t="s">
        <v>244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3</v>
      </c>
      <c r="D795" s="28" t="s">
        <v>244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5</v>
      </c>
      <c r="D796" s="28" t="s">
        <v>242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5</v>
      </c>
      <c r="D797" s="28" t="s">
        <v>242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3</v>
      </c>
      <c r="D798" s="28" t="s">
        <v>244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3</v>
      </c>
      <c r="D799" s="28" t="s">
        <v>244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3</v>
      </c>
      <c r="D800" s="28" t="s">
        <v>244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3</v>
      </c>
      <c r="D801" s="28" t="s">
        <v>244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3</v>
      </c>
      <c r="D802" s="28" t="s">
        <v>244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3</v>
      </c>
      <c r="D803" s="28" t="s">
        <v>244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3</v>
      </c>
      <c r="D804" s="28" t="s">
        <v>244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3</v>
      </c>
      <c r="D805" s="28" t="s">
        <v>244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3</v>
      </c>
      <c r="D806" s="28" t="s">
        <v>244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3</v>
      </c>
      <c r="D807" s="28" t="s">
        <v>244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3</v>
      </c>
      <c r="D808" s="28" t="s">
        <v>244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3</v>
      </c>
      <c r="D809" s="28" t="s">
        <v>244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3</v>
      </c>
      <c r="D810" s="28" t="s">
        <v>244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3</v>
      </c>
      <c r="D811" s="28" t="s">
        <v>244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3</v>
      </c>
      <c r="D812" s="28" t="s">
        <v>244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3</v>
      </c>
      <c r="D813" s="28" t="s">
        <v>244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3</v>
      </c>
      <c r="D814" s="28" t="s">
        <v>244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3</v>
      </c>
      <c r="D815" s="28" t="s">
        <v>244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3</v>
      </c>
      <c r="D816" s="28" t="s">
        <v>244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3</v>
      </c>
      <c r="D817" s="28" t="s">
        <v>244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3</v>
      </c>
      <c r="D818" s="28" t="s">
        <v>244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3</v>
      </c>
      <c r="D819" s="28" t="s">
        <v>244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3</v>
      </c>
      <c r="D820" s="28" t="s">
        <v>244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3</v>
      </c>
      <c r="D821" s="28" t="s">
        <v>244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3</v>
      </c>
      <c r="D822" s="28" t="s">
        <v>244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3</v>
      </c>
      <c r="D823" s="28" t="s">
        <v>244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3</v>
      </c>
      <c r="D824" s="28" t="s">
        <v>244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3</v>
      </c>
      <c r="D825" s="28" t="s">
        <v>244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3</v>
      </c>
      <c r="D826" s="28" t="s">
        <v>244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3</v>
      </c>
      <c r="D827" s="28" t="s">
        <v>244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3</v>
      </c>
      <c r="D828" s="28" t="s">
        <v>244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3</v>
      </c>
      <c r="D829" s="28" t="s">
        <v>244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3</v>
      </c>
      <c r="D830" s="28" t="s">
        <v>244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3</v>
      </c>
      <c r="D831" s="28" t="s">
        <v>244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3</v>
      </c>
      <c r="D832" s="28" t="s">
        <v>244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3</v>
      </c>
      <c r="D833" s="28" t="s">
        <v>244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3</v>
      </c>
      <c r="D834" s="28" t="s">
        <v>244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3</v>
      </c>
      <c r="D835" s="28" t="s">
        <v>244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3</v>
      </c>
      <c r="D836" s="28" t="s">
        <v>244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3</v>
      </c>
      <c r="D837" s="28" t="s">
        <v>244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3</v>
      </c>
      <c r="D838" s="28" t="s">
        <v>244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3</v>
      </c>
      <c r="D839" s="28" t="s">
        <v>244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3</v>
      </c>
      <c r="D840" s="28" t="s">
        <v>244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3</v>
      </c>
      <c r="D841" s="28" t="s">
        <v>244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3</v>
      </c>
      <c r="D842" s="28" t="s">
        <v>244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3</v>
      </c>
      <c r="D843" s="28" t="s">
        <v>244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3</v>
      </c>
      <c r="D844" s="28" t="s">
        <v>244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3</v>
      </c>
      <c r="D845" s="28" t="s">
        <v>244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3</v>
      </c>
      <c r="D846" s="28" t="s">
        <v>244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3</v>
      </c>
      <c r="D847" s="28" t="s">
        <v>244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3</v>
      </c>
      <c r="D848" s="28" t="s">
        <v>244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3</v>
      </c>
      <c r="D849" s="28" t="s">
        <v>244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3</v>
      </c>
      <c r="D850" s="28" t="s">
        <v>244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3</v>
      </c>
      <c r="D851" s="28" t="s">
        <v>244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3</v>
      </c>
      <c r="D852" s="28" t="s">
        <v>244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3</v>
      </c>
      <c r="D853" s="28" t="s">
        <v>244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3</v>
      </c>
      <c r="D854" s="28" t="s">
        <v>244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3</v>
      </c>
      <c r="D855" s="28" t="s">
        <v>244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3</v>
      </c>
      <c r="D856" s="28" t="s">
        <v>244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3</v>
      </c>
      <c r="D857" s="28" t="s">
        <v>244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3</v>
      </c>
      <c r="D858" s="28" t="s">
        <v>244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3</v>
      </c>
      <c r="D859" s="28" t="s">
        <v>244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3</v>
      </c>
      <c r="D860" s="28" t="s">
        <v>244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3</v>
      </c>
      <c r="D861" s="28" t="s">
        <v>244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3</v>
      </c>
      <c r="D862" s="28" t="s">
        <v>244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3</v>
      </c>
      <c r="D863" s="28" t="s">
        <v>244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3</v>
      </c>
      <c r="D864" s="28" t="s">
        <v>244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3</v>
      </c>
      <c r="D865" s="28" t="s">
        <v>244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3</v>
      </c>
      <c r="D866" s="28" t="s">
        <v>244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3</v>
      </c>
      <c r="D867" s="28" t="s">
        <v>244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3</v>
      </c>
      <c r="D868" s="28" t="s">
        <v>244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3</v>
      </c>
      <c r="D869" s="28" t="s">
        <v>244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3</v>
      </c>
      <c r="D870" s="28" t="s">
        <v>244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3</v>
      </c>
      <c r="D871" s="28" t="s">
        <v>244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3</v>
      </c>
      <c r="D872" s="28" t="s">
        <v>244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3</v>
      </c>
      <c r="D873" s="28" t="s">
        <v>244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3</v>
      </c>
      <c r="D874" s="28" t="s">
        <v>244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3</v>
      </c>
      <c r="D875" s="28" t="s">
        <v>244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3</v>
      </c>
      <c r="D876" s="28" t="s">
        <v>244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3</v>
      </c>
      <c r="D877" s="28" t="s">
        <v>244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3</v>
      </c>
      <c r="D878" s="28" t="s">
        <v>244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3</v>
      </c>
      <c r="D879" s="28" t="s">
        <v>244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3</v>
      </c>
      <c r="D880" s="28" t="s">
        <v>244</v>
      </c>
      <c r="E880" s="40">
        <v>67487</v>
      </c>
      <c r="F880" s="41">
        <v>1.03</v>
      </c>
      <c r="G880" s="40" t="s">
        <v>256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3</v>
      </c>
      <c r="D881" s="28" t="s">
        <v>244</v>
      </c>
      <c r="E881" s="40">
        <v>118398</v>
      </c>
      <c r="F881" s="41">
        <v>1.03</v>
      </c>
      <c r="G881" s="40" t="s">
        <v>256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3</v>
      </c>
      <c r="D882" s="28" t="s">
        <v>244</v>
      </c>
      <c r="E882" s="40">
        <v>1259</v>
      </c>
      <c r="F882" s="41">
        <v>1.03</v>
      </c>
      <c r="G882" s="40" t="s">
        <v>256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1</v>
      </c>
      <c r="D883" s="28" t="s">
        <v>242</v>
      </c>
      <c r="E883" s="40">
        <v>3706</v>
      </c>
      <c r="F883" s="41">
        <v>24.01</v>
      </c>
      <c r="G883" s="40" t="s">
        <v>256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1</v>
      </c>
      <c r="D884" s="28" t="s">
        <v>242</v>
      </c>
      <c r="E884" s="40">
        <v>6452</v>
      </c>
      <c r="F884" s="41">
        <v>24.27</v>
      </c>
      <c r="G884" s="40" t="s">
        <v>256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1</v>
      </c>
      <c r="D885" s="28" t="s">
        <v>242</v>
      </c>
      <c r="E885" s="40">
        <v>28773</v>
      </c>
      <c r="F885" s="41">
        <v>26.16</v>
      </c>
      <c r="G885" s="40" t="s">
        <v>256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1</v>
      </c>
      <c r="D886" s="28" t="s">
        <v>242</v>
      </c>
      <c r="E886" s="40">
        <v>73205</v>
      </c>
      <c r="F886" s="41">
        <v>25.9</v>
      </c>
      <c r="G886" s="40" t="s">
        <v>256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1</v>
      </c>
      <c r="D887" s="28" t="s">
        <v>242</v>
      </c>
      <c r="E887" s="40">
        <v>1561</v>
      </c>
      <c r="F887" s="41">
        <v>23.3</v>
      </c>
      <c r="G887" s="40" t="s">
        <v>256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1</v>
      </c>
      <c r="D888" s="28" t="s">
        <v>242</v>
      </c>
      <c r="E888" s="40">
        <v>6826</v>
      </c>
      <c r="F888" s="41">
        <v>23.75</v>
      </c>
      <c r="G888" s="40" t="s">
        <v>256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1</v>
      </c>
      <c r="D889" s="28" t="s">
        <v>242</v>
      </c>
      <c r="E889" s="40">
        <v>29782</v>
      </c>
      <c r="F889" s="41">
        <v>25.85</v>
      </c>
      <c r="G889" s="40" t="s">
        <v>256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1</v>
      </c>
      <c r="D890" s="28" t="s">
        <v>242</v>
      </c>
      <c r="E890" s="40">
        <v>12408</v>
      </c>
      <c r="F890" s="41">
        <v>23.35</v>
      </c>
      <c r="G890" s="40" t="s">
        <v>256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1</v>
      </c>
      <c r="D891" s="28" t="s">
        <v>242</v>
      </c>
      <c r="E891" s="40">
        <v>13813</v>
      </c>
      <c r="F891" s="41">
        <v>26.38</v>
      </c>
      <c r="G891" s="40" t="s">
        <v>256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1</v>
      </c>
      <c r="D892" s="28" t="s">
        <v>242</v>
      </c>
      <c r="E892" s="40">
        <v>23369</v>
      </c>
      <c r="F892" s="41">
        <v>26.01</v>
      </c>
      <c r="G892" s="40" t="s">
        <v>256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6</v>
      </c>
      <c r="D893" s="28" t="s">
        <v>247</v>
      </c>
      <c r="E893" s="40">
        <v>9699</v>
      </c>
      <c r="F893" s="41">
        <v>5.78</v>
      </c>
      <c r="G893" s="40" t="s">
        <v>256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0</v>
      </c>
      <c r="D894" s="28" t="s">
        <v>242</v>
      </c>
      <c r="E894" s="40">
        <v>270484</v>
      </c>
      <c r="F894" s="41">
        <v>13.16</v>
      </c>
      <c r="G894" s="40" t="s">
        <v>256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6</v>
      </c>
      <c r="D895" s="28" t="s">
        <v>247</v>
      </c>
      <c r="E895" s="40">
        <v>179</v>
      </c>
      <c r="F895" s="41">
        <v>5.8</v>
      </c>
      <c r="G895" s="40" t="s">
        <v>256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6</v>
      </c>
      <c r="D896" s="28" t="s">
        <v>247</v>
      </c>
      <c r="E896" s="40">
        <v>1432</v>
      </c>
      <c r="F896" s="41">
        <v>5.8</v>
      </c>
      <c r="G896" s="40" t="s">
        <v>256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3</v>
      </c>
      <c r="D897" s="28" t="s">
        <v>244</v>
      </c>
      <c r="E897" s="40">
        <v>1987487</v>
      </c>
      <c r="F897" s="41">
        <v>1.03</v>
      </c>
      <c r="G897" s="40" t="s">
        <v>256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6</v>
      </c>
      <c r="D898" s="28" t="s">
        <v>247</v>
      </c>
      <c r="E898" s="40">
        <v>3262</v>
      </c>
      <c r="F898" s="41">
        <v>5.8</v>
      </c>
      <c r="G898" s="40" t="s">
        <v>256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6</v>
      </c>
      <c r="D899" s="28" t="s">
        <v>247</v>
      </c>
      <c r="E899" s="40">
        <v>43</v>
      </c>
      <c r="F899" s="41">
        <v>5.8250000000000002</v>
      </c>
      <c r="G899" s="40" t="s">
        <v>256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3</v>
      </c>
      <c r="D900" s="28" t="s">
        <v>244</v>
      </c>
      <c r="E900" s="40">
        <v>537703</v>
      </c>
      <c r="F900" s="41">
        <v>1.03</v>
      </c>
      <c r="G900" s="40" t="s">
        <v>256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3</v>
      </c>
      <c r="D901" s="28" t="s">
        <v>244</v>
      </c>
      <c r="E901" s="40">
        <v>653848</v>
      </c>
      <c r="F901" s="41">
        <v>1.03</v>
      </c>
      <c r="G901" s="40" t="s">
        <v>256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6</v>
      </c>
      <c r="D902" s="28" t="s">
        <v>247</v>
      </c>
      <c r="E902" s="40">
        <v>5793</v>
      </c>
      <c r="F902" s="41">
        <v>5.8</v>
      </c>
      <c r="G902" s="40" t="s">
        <v>256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1</v>
      </c>
      <c r="D903" s="28" t="s">
        <v>242</v>
      </c>
      <c r="E903" s="40">
        <v>15052</v>
      </c>
      <c r="F903" s="41">
        <v>25.46</v>
      </c>
      <c r="G903" s="40" t="s">
        <v>256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1</v>
      </c>
      <c r="D904" s="28" t="s">
        <v>242</v>
      </c>
      <c r="E904" s="40">
        <v>45936</v>
      </c>
      <c r="F904" s="41">
        <v>26.12</v>
      </c>
      <c r="G904" s="40" t="s">
        <v>256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3</v>
      </c>
      <c r="D905" s="28" t="s">
        <v>244</v>
      </c>
      <c r="E905" s="40">
        <v>1131581</v>
      </c>
      <c r="F905" s="41">
        <v>1.03</v>
      </c>
      <c r="G905" s="40" t="s">
        <v>256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6</v>
      </c>
      <c r="D906" s="28" t="s">
        <v>247</v>
      </c>
      <c r="E906" s="40">
        <v>23013</v>
      </c>
      <c r="F906" s="41">
        <v>5.8</v>
      </c>
      <c r="G906" s="40" t="s">
        <v>256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3</v>
      </c>
      <c r="D907" s="28" t="s">
        <v>244</v>
      </c>
      <c r="E907" s="40">
        <v>223822</v>
      </c>
      <c r="F907" s="41">
        <v>1.03</v>
      </c>
      <c r="G907" s="40" t="s">
        <v>256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1</v>
      </c>
      <c r="D908" s="28" t="s">
        <v>242</v>
      </c>
      <c r="E908" s="40">
        <v>139938</v>
      </c>
      <c r="F908" s="41">
        <v>25.85</v>
      </c>
      <c r="G908" s="40" t="s">
        <v>256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6</v>
      </c>
      <c r="D909" s="28" t="s">
        <v>247</v>
      </c>
      <c r="E909" s="40">
        <v>2094</v>
      </c>
      <c r="F909" s="41">
        <v>5.8</v>
      </c>
      <c r="G909" s="40" t="s">
        <v>256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6</v>
      </c>
      <c r="D910" s="28" t="s">
        <v>247</v>
      </c>
      <c r="E910" s="40">
        <v>8081</v>
      </c>
      <c r="F910" s="41">
        <v>5.8</v>
      </c>
      <c r="G910" s="40" t="s">
        <v>256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3</v>
      </c>
      <c r="D911" s="28" t="s">
        <v>244</v>
      </c>
      <c r="E911" s="40">
        <v>3880</v>
      </c>
      <c r="F911" s="41">
        <v>1.0349999999999999</v>
      </c>
      <c r="G911" s="40" t="s">
        <v>256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6</v>
      </c>
      <c r="D912" s="28" t="s">
        <v>247</v>
      </c>
      <c r="E912" s="40">
        <v>99739</v>
      </c>
      <c r="F912" s="41">
        <v>5.8029999999999999</v>
      </c>
      <c r="G912" s="40" t="s">
        <v>256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3</v>
      </c>
      <c r="D913" s="28" t="s">
        <v>244</v>
      </c>
      <c r="E913" s="40">
        <v>517495</v>
      </c>
      <c r="F913" s="41">
        <v>1.0269999999999999</v>
      </c>
      <c r="G913" s="40" t="s">
        <v>256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6</v>
      </c>
      <c r="D914" s="28" t="s">
        <v>247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6</v>
      </c>
      <c r="D915" s="28" t="s">
        <v>247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6</v>
      </c>
      <c r="D916" s="28" t="s">
        <v>247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6</v>
      </c>
      <c r="D917" s="28" t="s">
        <v>247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6</v>
      </c>
      <c r="D918" s="28" t="s">
        <v>247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6</v>
      </c>
      <c r="D919" s="28" t="s">
        <v>247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6</v>
      </c>
      <c r="D920" s="28" t="s">
        <v>247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3</v>
      </c>
      <c r="D921" s="28" t="s">
        <v>244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3</v>
      </c>
      <c r="D922" s="28" t="s">
        <v>244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3</v>
      </c>
      <c r="D923" s="28" t="s">
        <v>244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3</v>
      </c>
      <c r="D924" s="28" t="s">
        <v>244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3</v>
      </c>
      <c r="D925" s="28" t="s">
        <v>244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3</v>
      </c>
      <c r="D926" s="28" t="s">
        <v>244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3</v>
      </c>
      <c r="D927" s="28" t="s">
        <v>244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3</v>
      </c>
      <c r="D928" s="28" t="s">
        <v>244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6</v>
      </c>
      <c r="D929" s="28" t="s">
        <v>247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3</v>
      </c>
      <c r="D930" s="28" t="s">
        <v>244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3</v>
      </c>
      <c r="D931" s="28" t="s">
        <v>244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3</v>
      </c>
      <c r="D932" s="28" t="s">
        <v>244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3</v>
      </c>
      <c r="D933" s="28" t="s">
        <v>244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3</v>
      </c>
      <c r="D934" s="28" t="s">
        <v>244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3</v>
      </c>
      <c r="D935" s="28" t="s">
        <v>244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3</v>
      </c>
      <c r="D936" s="28" t="s">
        <v>244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3</v>
      </c>
      <c r="D937" s="28" t="s">
        <v>244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6</v>
      </c>
      <c r="D938" s="28" t="s">
        <v>247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3</v>
      </c>
      <c r="D939" s="28" t="s">
        <v>244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3</v>
      </c>
      <c r="D940" s="28" t="s">
        <v>244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3</v>
      </c>
      <c r="D941" s="28" t="s">
        <v>244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3</v>
      </c>
      <c r="D942" s="28" t="s">
        <v>244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3</v>
      </c>
      <c r="D943" s="28" t="s">
        <v>244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3</v>
      </c>
      <c r="D944" s="28" t="s">
        <v>244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3</v>
      </c>
      <c r="D945" s="28" t="s">
        <v>244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3</v>
      </c>
      <c r="D946" s="28" t="s">
        <v>244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3</v>
      </c>
      <c r="D947" s="28" t="s">
        <v>244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6</v>
      </c>
      <c r="D948" s="28" t="s">
        <v>247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1</v>
      </c>
      <c r="D949" s="28" t="s">
        <v>242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1</v>
      </c>
      <c r="D950" s="28" t="s">
        <v>242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1</v>
      </c>
      <c r="D951" s="28" t="s">
        <v>242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1</v>
      </c>
      <c r="D952" s="28" t="s">
        <v>242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1</v>
      </c>
      <c r="D953" s="28" t="s">
        <v>242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1</v>
      </c>
      <c r="D954" s="28" t="s">
        <v>242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1</v>
      </c>
      <c r="D955" s="28" t="s">
        <v>242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1</v>
      </c>
      <c r="D956" s="28" t="s">
        <v>242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1</v>
      </c>
      <c r="D957" s="28" t="s">
        <v>242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6</v>
      </c>
      <c r="D958" s="28" t="s">
        <v>247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6</v>
      </c>
      <c r="D959" s="28" t="s">
        <v>247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6</v>
      </c>
      <c r="D960" s="28" t="s">
        <v>247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1</v>
      </c>
      <c r="D961" s="28" t="s">
        <v>242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1</v>
      </c>
      <c r="D962" s="28" t="s">
        <v>242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3</v>
      </c>
      <c r="D963" s="28" t="s">
        <v>244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1</v>
      </c>
      <c r="D964" s="28" t="s">
        <v>242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1</v>
      </c>
      <c r="D965" s="28" t="s">
        <v>242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1</v>
      </c>
      <c r="D966" s="28" t="s">
        <v>242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3</v>
      </c>
      <c r="D967" s="28" t="s">
        <v>244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6</v>
      </c>
      <c r="D968" s="28" t="s">
        <v>247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6</v>
      </c>
      <c r="D969" s="28" t="s">
        <v>247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6</v>
      </c>
      <c r="D970" s="28" t="s">
        <v>247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1</v>
      </c>
      <c r="D971" s="28" t="s">
        <v>242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1</v>
      </c>
      <c r="D972" s="28" t="s">
        <v>242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1</v>
      </c>
      <c r="D973" s="28" t="s">
        <v>242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6</v>
      </c>
      <c r="D974" s="28" t="s">
        <v>247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6</v>
      </c>
      <c r="D975" s="28" t="s">
        <v>247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3</v>
      </c>
      <c r="D976" s="28" t="s">
        <v>244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3</v>
      </c>
      <c r="D977" s="28" t="s">
        <v>244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3</v>
      </c>
      <c r="D978" s="28" t="s">
        <v>244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5</v>
      </c>
      <c r="D979" s="28" t="s">
        <v>242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5</v>
      </c>
      <c r="D980" s="28" t="s">
        <v>242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1</v>
      </c>
      <c r="D981" s="28" t="s">
        <v>242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6</v>
      </c>
      <c r="D982" s="28" t="s">
        <v>247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5</v>
      </c>
      <c r="D983" s="28" t="s">
        <v>242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1</v>
      </c>
      <c r="D984" s="28" t="s">
        <v>242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1</v>
      </c>
      <c r="D985" s="28" t="s">
        <v>242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3</v>
      </c>
      <c r="D986" s="28" t="s">
        <v>244</v>
      </c>
      <c r="E986" s="40">
        <v>128271</v>
      </c>
      <c r="F986" s="41">
        <v>1.02</v>
      </c>
      <c r="G986" s="40" t="s">
        <v>256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3</v>
      </c>
      <c r="D987" s="28" t="s">
        <v>244</v>
      </c>
      <c r="E987" s="40">
        <v>1002985</v>
      </c>
      <c r="F987" s="41">
        <v>1.03</v>
      </c>
      <c r="G987" s="40" t="s">
        <v>256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3</v>
      </c>
      <c r="D988" s="28" t="s">
        <v>244</v>
      </c>
      <c r="E988" s="40">
        <v>2619</v>
      </c>
      <c r="F988" s="41">
        <v>1.034</v>
      </c>
      <c r="G988" s="40" t="s">
        <v>256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3</v>
      </c>
      <c r="D989" s="28" t="s">
        <v>244</v>
      </c>
      <c r="E989" s="40">
        <v>4140</v>
      </c>
      <c r="F989" s="41">
        <v>1.03</v>
      </c>
      <c r="G989" s="40" t="s">
        <v>256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3</v>
      </c>
      <c r="D990" s="28" t="s">
        <v>244</v>
      </c>
      <c r="E990" s="40">
        <v>8324</v>
      </c>
      <c r="F990" s="41">
        <v>1.038</v>
      </c>
      <c r="G990" s="40" t="s">
        <v>256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3</v>
      </c>
      <c r="D991" s="28" t="s">
        <v>244</v>
      </c>
      <c r="E991" s="40">
        <v>13459</v>
      </c>
      <c r="F991" s="41">
        <v>1.042</v>
      </c>
      <c r="G991" s="40" t="s">
        <v>256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3</v>
      </c>
      <c r="D992" s="28" t="s">
        <v>244</v>
      </c>
      <c r="E992" s="40">
        <v>17812</v>
      </c>
      <c r="F992" s="41">
        <v>1.0349999999999999</v>
      </c>
      <c r="G992" s="40" t="s">
        <v>256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3</v>
      </c>
      <c r="D993" s="28" t="s">
        <v>244</v>
      </c>
      <c r="E993" s="40">
        <v>17820</v>
      </c>
      <c r="F993" s="41">
        <v>1.028</v>
      </c>
      <c r="G993" s="40" t="s">
        <v>256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3</v>
      </c>
      <c r="D994" s="28" t="s">
        <v>244</v>
      </c>
      <c r="E994" s="40">
        <v>18526</v>
      </c>
      <c r="F994" s="41">
        <v>1.0329999999999999</v>
      </c>
      <c r="G994" s="40" t="s">
        <v>256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3</v>
      </c>
      <c r="D995" s="28" t="s">
        <v>244</v>
      </c>
      <c r="E995" s="40">
        <v>22764</v>
      </c>
      <c r="F995" s="41">
        <v>1.0369999999999999</v>
      </c>
      <c r="G995" s="40" t="s">
        <v>256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3</v>
      </c>
      <c r="D996" s="28" t="s">
        <v>244</v>
      </c>
      <c r="E996" s="40">
        <v>23179</v>
      </c>
      <c r="F996" s="41">
        <v>1.0289999999999999</v>
      </c>
      <c r="G996" s="40" t="s">
        <v>256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3</v>
      </c>
      <c r="D997" s="28" t="s">
        <v>244</v>
      </c>
      <c r="E997" s="40">
        <v>28353</v>
      </c>
      <c r="F997" s="41">
        <v>1.0349999999999999</v>
      </c>
      <c r="G997" s="40" t="s">
        <v>256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3</v>
      </c>
      <c r="D998" s="28" t="s">
        <v>244</v>
      </c>
      <c r="E998" s="40">
        <v>28751</v>
      </c>
      <c r="F998" s="41">
        <v>1.0469999999999999</v>
      </c>
      <c r="G998" s="40" t="s">
        <v>256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3</v>
      </c>
      <c r="D999" s="28" t="s">
        <v>244</v>
      </c>
      <c r="E999" s="40">
        <v>4639</v>
      </c>
      <c r="F999" s="41">
        <v>1.026</v>
      </c>
      <c r="G999" s="40" t="s">
        <v>256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3</v>
      </c>
      <c r="D1000" s="28" t="s">
        <v>244</v>
      </c>
      <c r="E1000" s="40">
        <v>18050</v>
      </c>
      <c r="F1000" s="41">
        <v>1.0109999999999999</v>
      </c>
      <c r="G1000" s="40" t="s">
        <v>256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3</v>
      </c>
      <c r="D1001" s="28" t="s">
        <v>244</v>
      </c>
      <c r="E1001" s="40">
        <v>60670</v>
      </c>
      <c r="F1001" s="41">
        <v>1.0009999999999999</v>
      </c>
      <c r="G1001" s="40" t="s">
        <v>256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3</v>
      </c>
      <c r="D1002" s="28" t="s">
        <v>244</v>
      </c>
      <c r="E1002" s="40">
        <v>182344</v>
      </c>
      <c r="F1002" s="41">
        <v>1.0009999999999999</v>
      </c>
      <c r="G1002" s="40" t="s">
        <v>256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3</v>
      </c>
      <c r="D1003" s="28" t="s">
        <v>244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3</v>
      </c>
      <c r="D1004" s="28" t="s">
        <v>244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3</v>
      </c>
      <c r="D1005" s="28" t="s">
        <v>244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3</v>
      </c>
      <c r="D1006" s="28" t="s">
        <v>244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3</v>
      </c>
      <c r="D1007" s="28" t="s">
        <v>244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3</v>
      </c>
      <c r="D1008" s="28" t="s">
        <v>244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3</v>
      </c>
      <c r="D1009" s="28" t="s">
        <v>244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3</v>
      </c>
      <c r="D1010" s="28" t="s">
        <v>244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3</v>
      </c>
      <c r="D1011" s="28" t="s">
        <v>244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3</v>
      </c>
      <c r="D1012" s="28" t="s">
        <v>244</v>
      </c>
      <c r="E1012" s="40">
        <v>763328</v>
      </c>
      <c r="F1012" s="41">
        <v>1.03</v>
      </c>
      <c r="G1012" s="40" t="s">
        <v>256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3</v>
      </c>
      <c r="D1013" s="28" t="s">
        <v>244</v>
      </c>
      <c r="E1013" s="40">
        <v>52407</v>
      </c>
      <c r="F1013" s="41">
        <v>1.03</v>
      </c>
      <c r="G1013" s="40" t="s">
        <v>256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3</v>
      </c>
      <c r="D1014" s="28" t="s">
        <v>244</v>
      </c>
      <c r="E1014" s="40">
        <v>421596</v>
      </c>
      <c r="F1014" s="41">
        <v>1.03</v>
      </c>
      <c r="G1014" s="40" t="s">
        <v>256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5</v>
      </c>
      <c r="D1015" s="28" t="s">
        <v>242</v>
      </c>
      <c r="E1015" s="40">
        <v>15321</v>
      </c>
      <c r="F1015" s="41">
        <v>16.91</v>
      </c>
      <c r="G1015" s="40" t="s">
        <v>256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5</v>
      </c>
      <c r="D1016" s="28" t="s">
        <v>242</v>
      </c>
      <c r="E1016" s="40">
        <v>15047</v>
      </c>
      <c r="F1016" s="41">
        <v>17</v>
      </c>
      <c r="G1016" s="40" t="s">
        <v>256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5</v>
      </c>
      <c r="D1017" s="28" t="s">
        <v>242</v>
      </c>
      <c r="E1017" s="40">
        <v>14984</v>
      </c>
      <c r="F1017" s="41">
        <v>16.97</v>
      </c>
      <c r="G1017" s="40" t="s">
        <v>256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5</v>
      </c>
      <c r="D1018" s="28" t="s">
        <v>242</v>
      </c>
      <c r="E1018" s="40">
        <v>150417</v>
      </c>
      <c r="F1018" s="41">
        <v>18.100000000000001</v>
      </c>
      <c r="G1018" s="40" t="s">
        <v>256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5</v>
      </c>
      <c r="D1019" s="28" t="s">
        <v>242</v>
      </c>
      <c r="E1019" s="40">
        <v>89850</v>
      </c>
      <c r="F1019" s="41">
        <v>16.920000000000002</v>
      </c>
      <c r="G1019" s="40" t="s">
        <v>256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5</v>
      </c>
      <c r="D1020" s="28" t="s">
        <v>242</v>
      </c>
      <c r="E1020" s="40">
        <v>45440</v>
      </c>
      <c r="F1020" s="41">
        <v>18.100000000000001</v>
      </c>
      <c r="G1020" s="40" t="s">
        <v>256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5</v>
      </c>
      <c r="D1021" s="28" t="s">
        <v>242</v>
      </c>
      <c r="E1021" s="40">
        <v>30181</v>
      </c>
      <c r="F1021" s="41">
        <v>16.37</v>
      </c>
      <c r="G1021" s="40" t="s">
        <v>256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5</v>
      </c>
      <c r="D1022" s="28" t="s">
        <v>242</v>
      </c>
      <c r="E1022" s="40">
        <v>30162</v>
      </c>
      <c r="F1022" s="41">
        <v>16.600000000000001</v>
      </c>
      <c r="G1022" s="40" t="s">
        <v>256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5</v>
      </c>
      <c r="D1023" s="28" t="s">
        <v>242</v>
      </c>
      <c r="E1023" s="40">
        <v>210042</v>
      </c>
      <c r="F1023" s="41">
        <v>17.079999999999998</v>
      </c>
      <c r="G1023" s="40" t="s">
        <v>256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3</v>
      </c>
      <c r="D1024" s="28" t="s">
        <v>244</v>
      </c>
      <c r="E1024" s="40">
        <v>562539</v>
      </c>
      <c r="F1024" s="41">
        <v>1.03</v>
      </c>
      <c r="G1024" s="40" t="s">
        <v>256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3</v>
      </c>
      <c r="D1025" s="28" t="s">
        <v>244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3</v>
      </c>
      <c r="D1026" s="28" t="s">
        <v>244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3</v>
      </c>
      <c r="D1027" s="28" t="s">
        <v>244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3</v>
      </c>
      <c r="D1028" s="28" t="s">
        <v>244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3</v>
      </c>
      <c r="D1029" s="28" t="s">
        <v>244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3</v>
      </c>
      <c r="D1030" s="28" t="s">
        <v>244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3</v>
      </c>
      <c r="D1031" s="28" t="s">
        <v>244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3</v>
      </c>
      <c r="D1032" s="28" t="s">
        <v>244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3</v>
      </c>
      <c r="D1033" s="28" t="s">
        <v>244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3</v>
      </c>
      <c r="D1034" s="28" t="s">
        <v>244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3</v>
      </c>
      <c r="D1035" s="28" t="s">
        <v>244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3</v>
      </c>
      <c r="D1036" s="28" t="s">
        <v>244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3</v>
      </c>
      <c r="D1037" s="28" t="s">
        <v>244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3</v>
      </c>
      <c r="D1038" s="28" t="s">
        <v>244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3</v>
      </c>
      <c r="D1039" s="28" t="s">
        <v>244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3</v>
      </c>
      <c r="D1040" s="28" t="s">
        <v>244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3</v>
      </c>
      <c r="D1041" s="28" t="s">
        <v>244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3</v>
      </c>
      <c r="D1042" s="28" t="s">
        <v>244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3</v>
      </c>
      <c r="D1043" s="28" t="s">
        <v>244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3</v>
      </c>
      <c r="D1044" s="28" t="s">
        <v>244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3</v>
      </c>
      <c r="D1045" s="28" t="s">
        <v>244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3</v>
      </c>
      <c r="D1046" s="28" t="s">
        <v>244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3</v>
      </c>
      <c r="D1047" s="28" t="s">
        <v>244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3</v>
      </c>
      <c r="D1048" s="28" t="s">
        <v>244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3</v>
      </c>
      <c r="D1049" s="28" t="s">
        <v>244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3</v>
      </c>
      <c r="D1050" s="28" t="s">
        <v>244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3</v>
      </c>
      <c r="D1051" s="28" t="s">
        <v>244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3</v>
      </c>
      <c r="D1052" s="28" t="s">
        <v>244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3</v>
      </c>
      <c r="D1053" s="28" t="s">
        <v>244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3</v>
      </c>
      <c r="D1054" s="28" t="s">
        <v>244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3</v>
      </c>
      <c r="D1055" s="28" t="s">
        <v>244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3</v>
      </c>
      <c r="D1056" s="28" t="s">
        <v>244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3</v>
      </c>
      <c r="D1057" s="28" t="s">
        <v>244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3</v>
      </c>
      <c r="D1058" s="28" t="s">
        <v>244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3</v>
      </c>
      <c r="D1059" s="28" t="s">
        <v>244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3</v>
      </c>
      <c r="D1060" s="28" t="s">
        <v>244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3</v>
      </c>
      <c r="D1061" s="28" t="s">
        <v>244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3</v>
      </c>
      <c r="D1062" s="28" t="s">
        <v>244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3</v>
      </c>
      <c r="D1063" s="28" t="s">
        <v>244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3</v>
      </c>
      <c r="D1064" s="28" t="s">
        <v>244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3</v>
      </c>
      <c r="D1065" s="28" t="s">
        <v>244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3</v>
      </c>
      <c r="D1066" s="28" t="s">
        <v>244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3</v>
      </c>
      <c r="D1067" s="28" t="s">
        <v>244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3</v>
      </c>
      <c r="D1068" s="28" t="s">
        <v>244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3</v>
      </c>
      <c r="D1069" s="28" t="s">
        <v>244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3</v>
      </c>
      <c r="D1070" s="28" t="s">
        <v>244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3</v>
      </c>
      <c r="D1071" s="28" t="s">
        <v>244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3</v>
      </c>
      <c r="D1072" s="28" t="s">
        <v>244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3</v>
      </c>
      <c r="D1073" s="28" t="s">
        <v>244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3</v>
      </c>
      <c r="D1074" s="28" t="s">
        <v>244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3</v>
      </c>
      <c r="D1075" s="28" t="s">
        <v>244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3</v>
      </c>
      <c r="D1076" s="28" t="s">
        <v>244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3</v>
      </c>
      <c r="D1077" s="28" t="s">
        <v>244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3</v>
      </c>
      <c r="D1078" s="28" t="s">
        <v>244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3</v>
      </c>
      <c r="D1079" s="28" t="s">
        <v>244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3</v>
      </c>
      <c r="D1080" s="28" t="s">
        <v>244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3</v>
      </c>
      <c r="D1081" s="28" t="s">
        <v>244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3</v>
      </c>
      <c r="D1082" s="28" t="s">
        <v>244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3</v>
      </c>
      <c r="D1083" s="28" t="s">
        <v>244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3</v>
      </c>
      <c r="D1084" s="28" t="s">
        <v>244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3</v>
      </c>
      <c r="D1085" s="28" t="s">
        <v>244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3</v>
      </c>
      <c r="D1086" s="28" t="s">
        <v>244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3</v>
      </c>
      <c r="D1087" s="28" t="s">
        <v>244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3</v>
      </c>
      <c r="D1088" s="28" t="s">
        <v>244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3</v>
      </c>
      <c r="D1089" s="28" t="s">
        <v>244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3</v>
      </c>
      <c r="D1090" s="28" t="s">
        <v>244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3</v>
      </c>
      <c r="D1091" s="28" t="s">
        <v>244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3</v>
      </c>
      <c r="D1092" s="28" t="s">
        <v>244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3</v>
      </c>
      <c r="D1093" s="28" t="s">
        <v>244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3</v>
      </c>
      <c r="D1094" s="28" t="s">
        <v>244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3</v>
      </c>
      <c r="D1095" s="28" t="s">
        <v>244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3</v>
      </c>
      <c r="D1096" s="28" t="s">
        <v>244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3</v>
      </c>
      <c r="D1097" s="28" t="s">
        <v>244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3</v>
      </c>
      <c r="D1098" s="28" t="s">
        <v>244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3</v>
      </c>
      <c r="D1099" s="28" t="s">
        <v>244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3</v>
      </c>
      <c r="D1100" s="28" t="s">
        <v>244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3</v>
      </c>
      <c r="D1101" s="28" t="s">
        <v>244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3</v>
      </c>
      <c r="D1102" s="28" t="s">
        <v>244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3</v>
      </c>
      <c r="D1103" s="28" t="s">
        <v>244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3</v>
      </c>
      <c r="D1104" s="28" t="s">
        <v>244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3</v>
      </c>
      <c r="D1105" s="28" t="s">
        <v>244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3</v>
      </c>
      <c r="D1106" s="28" t="s">
        <v>244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3</v>
      </c>
      <c r="D1107" s="28" t="s">
        <v>244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3</v>
      </c>
      <c r="D1108" s="28" t="s">
        <v>244</v>
      </c>
      <c r="E1108" s="40">
        <v>291966</v>
      </c>
      <c r="F1108" s="41">
        <v>1.0129999999999999</v>
      </c>
      <c r="G1108" s="40" t="s">
        <v>256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3</v>
      </c>
      <c r="D1109" s="28" t="s">
        <v>244</v>
      </c>
      <c r="E1109" s="40">
        <v>25918</v>
      </c>
      <c r="F1109" s="41">
        <v>1.0349999999999999</v>
      </c>
      <c r="G1109" s="40" t="s">
        <v>256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3</v>
      </c>
      <c r="D1110" s="28" t="s">
        <v>244</v>
      </c>
      <c r="E1110" s="40">
        <v>231750</v>
      </c>
      <c r="F1110" s="41">
        <v>1.0349999999999999</v>
      </c>
      <c r="G1110" s="40" t="s">
        <v>256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3</v>
      </c>
      <c r="D1111" s="28" t="s">
        <v>244</v>
      </c>
      <c r="E1111" s="40">
        <v>9100</v>
      </c>
      <c r="F1111" s="41">
        <v>1.02</v>
      </c>
      <c r="G1111" s="40" t="s">
        <v>256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3</v>
      </c>
      <c r="D1112" s="28" t="s">
        <v>244</v>
      </c>
      <c r="E1112" s="40">
        <v>67994</v>
      </c>
      <c r="F1112" s="41">
        <v>1.03</v>
      </c>
      <c r="G1112" s="40" t="s">
        <v>256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5</v>
      </c>
      <c r="D1113" s="28" t="s">
        <v>242</v>
      </c>
      <c r="E1113" s="40">
        <v>31761</v>
      </c>
      <c r="F1113" s="41">
        <v>16.34</v>
      </c>
      <c r="G1113" s="40" t="s">
        <v>256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5</v>
      </c>
      <c r="D1114" s="28" t="s">
        <v>242</v>
      </c>
      <c r="E1114" s="40">
        <v>15716</v>
      </c>
      <c r="F1114" s="41">
        <v>16.71</v>
      </c>
      <c r="G1114" s="40" t="s">
        <v>256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4</v>
      </c>
      <c r="D1115" s="28" t="s">
        <v>242</v>
      </c>
      <c r="E1115" s="40">
        <v>41443</v>
      </c>
      <c r="F1115" s="41">
        <v>11.78</v>
      </c>
      <c r="G1115" s="40" t="s">
        <v>256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3</v>
      </c>
      <c r="D1116" s="28" t="s">
        <v>244</v>
      </c>
      <c r="E1116" s="40">
        <v>23257</v>
      </c>
      <c r="F1116" s="41">
        <v>1.034</v>
      </c>
      <c r="G1116" s="40" t="s">
        <v>256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3</v>
      </c>
      <c r="D1117" s="28" t="s">
        <v>244</v>
      </c>
      <c r="E1117" s="40">
        <v>289584</v>
      </c>
      <c r="F1117" s="41">
        <v>1.02</v>
      </c>
      <c r="G1117" s="40" t="s">
        <v>256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3</v>
      </c>
      <c r="D1118" s="28" t="s">
        <v>244</v>
      </c>
      <c r="E1118" s="40">
        <v>96722</v>
      </c>
      <c r="F1118" s="41">
        <v>1.0129999999999999</v>
      </c>
      <c r="G1118" s="40" t="s">
        <v>256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3</v>
      </c>
      <c r="D1119" s="28" t="s">
        <v>244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3</v>
      </c>
      <c r="D1120" s="28" t="s">
        <v>244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3</v>
      </c>
      <c r="D1121" s="28" t="s">
        <v>244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3</v>
      </c>
      <c r="D1122" s="28" t="s">
        <v>244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3</v>
      </c>
      <c r="D1123" s="28" t="s">
        <v>244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3</v>
      </c>
      <c r="D1124" s="28" t="s">
        <v>244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3</v>
      </c>
      <c r="D1125" s="28" t="s">
        <v>244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3</v>
      </c>
      <c r="D1126" s="28" t="s">
        <v>244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3</v>
      </c>
      <c r="D1127" s="28" t="s">
        <v>244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3</v>
      </c>
      <c r="D1128" s="28" t="s">
        <v>244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3</v>
      </c>
      <c r="D1129" s="28" t="s">
        <v>244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3</v>
      </c>
      <c r="D1130" s="28" t="s">
        <v>244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3</v>
      </c>
      <c r="D1131" s="28" t="s">
        <v>244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3</v>
      </c>
      <c r="D1132" s="28" t="s">
        <v>244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3</v>
      </c>
      <c r="D1133" s="28" t="s">
        <v>244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3</v>
      </c>
      <c r="D1134" s="28" t="s">
        <v>244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3</v>
      </c>
      <c r="D1135" s="28" t="s">
        <v>244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3</v>
      </c>
      <c r="D1136" s="28" t="s">
        <v>244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3</v>
      </c>
      <c r="D1137" s="28" t="s">
        <v>244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3</v>
      </c>
      <c r="D1138" s="28" t="s">
        <v>244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3</v>
      </c>
      <c r="D1139" s="28" t="s">
        <v>244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3</v>
      </c>
      <c r="D1140" s="28" t="s">
        <v>244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6</v>
      </c>
      <c r="D1141" s="28" t="s">
        <v>247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3</v>
      </c>
      <c r="D1142" s="28" t="s">
        <v>244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3</v>
      </c>
      <c r="D1143" s="28" t="s">
        <v>244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3</v>
      </c>
      <c r="D1144" s="28" t="s">
        <v>244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1</v>
      </c>
      <c r="D1145" s="28" t="s">
        <v>242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1</v>
      </c>
      <c r="D1146" s="28" t="s">
        <v>242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1</v>
      </c>
      <c r="D1147" s="28" t="s">
        <v>242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1</v>
      </c>
      <c r="D1148" s="28" t="s">
        <v>242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6</v>
      </c>
      <c r="D1149" s="28" t="s">
        <v>247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3</v>
      </c>
      <c r="D1150" s="28" t="s">
        <v>244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3</v>
      </c>
      <c r="D1151" s="28" t="s">
        <v>244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3</v>
      </c>
      <c r="D1152" s="28" t="s">
        <v>244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6</v>
      </c>
      <c r="D1153" s="28" t="s">
        <v>247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7</v>
      </c>
      <c r="D1154" s="28" t="s">
        <v>247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3</v>
      </c>
      <c r="D1155" s="28" t="s">
        <v>244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5</v>
      </c>
      <c r="D1156" s="28" t="s">
        <v>242</v>
      </c>
      <c r="E1156" s="40">
        <v>87424</v>
      </c>
      <c r="F1156" s="41">
        <v>16.38</v>
      </c>
      <c r="G1156" s="40" t="s">
        <v>256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5</v>
      </c>
      <c r="D1157" s="28" t="s">
        <v>242</v>
      </c>
      <c r="E1157" s="40">
        <v>277682</v>
      </c>
      <c r="F1157" s="41">
        <v>17.22</v>
      </c>
      <c r="G1157" s="40" t="s">
        <v>256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0</v>
      </c>
      <c r="D1158" s="28" t="s">
        <v>242</v>
      </c>
      <c r="E1158" s="40">
        <v>4499</v>
      </c>
      <c r="F1158" s="41">
        <v>15.06</v>
      </c>
      <c r="G1158" s="40" t="s">
        <v>256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1</v>
      </c>
      <c r="D1159" s="28" t="s">
        <v>242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1</v>
      </c>
      <c r="D1160" s="28" t="s">
        <v>242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1</v>
      </c>
      <c r="D1161" s="28" t="s">
        <v>242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1</v>
      </c>
      <c r="D1162" s="28" t="s">
        <v>242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6</v>
      </c>
      <c r="D1163" s="28" t="s">
        <v>247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1</v>
      </c>
      <c r="D1164" s="28" t="s">
        <v>242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1</v>
      </c>
      <c r="D1165" s="28" t="s">
        <v>242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1</v>
      </c>
      <c r="D1166" s="28" t="s">
        <v>242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1</v>
      </c>
      <c r="D1167" s="28" t="s">
        <v>242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1</v>
      </c>
      <c r="D1168" s="28" t="s">
        <v>242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1</v>
      </c>
      <c r="D1169" s="28" t="s">
        <v>242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1</v>
      </c>
      <c r="D1170" s="28" t="s">
        <v>242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1</v>
      </c>
      <c r="D1171" s="28" t="s">
        <v>242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1</v>
      </c>
      <c r="D1172" s="28" t="s">
        <v>242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1</v>
      </c>
      <c r="D1173" s="28" t="s">
        <v>242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1</v>
      </c>
      <c r="D1174" s="28" t="s">
        <v>242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1</v>
      </c>
      <c r="D1175" s="28" t="s">
        <v>242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1</v>
      </c>
      <c r="D1176" s="28" t="s">
        <v>242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1</v>
      </c>
      <c r="D1177" s="28" t="s">
        <v>242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1</v>
      </c>
      <c r="D1178" s="28" t="s">
        <v>242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1</v>
      </c>
      <c r="D1179" s="28" t="s">
        <v>242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6</v>
      </c>
      <c r="D1180" s="28" t="s">
        <v>247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6</v>
      </c>
      <c r="D1181" s="28" t="s">
        <v>247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1</v>
      </c>
      <c r="D1182" s="28" t="s">
        <v>242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1</v>
      </c>
      <c r="D1183" s="28" t="s">
        <v>242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1</v>
      </c>
      <c r="D1184" s="28" t="s">
        <v>242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3</v>
      </c>
      <c r="D1185" s="28" t="s">
        <v>244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1</v>
      </c>
      <c r="D1186" s="28" t="s">
        <v>242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1</v>
      </c>
      <c r="D1187" s="28" t="s">
        <v>242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1</v>
      </c>
      <c r="D1188" s="28" t="s">
        <v>242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1</v>
      </c>
      <c r="D1189" s="28" t="s">
        <v>242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1</v>
      </c>
      <c r="D1190" s="28" t="s">
        <v>242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1</v>
      </c>
      <c r="D1191" s="28" t="s">
        <v>242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1</v>
      </c>
      <c r="D1192" s="28" t="s">
        <v>242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1</v>
      </c>
      <c r="D1193" s="28" t="s">
        <v>242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1</v>
      </c>
      <c r="D1194" s="28" t="s">
        <v>242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1</v>
      </c>
      <c r="D1195" s="28" t="s">
        <v>242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1</v>
      </c>
      <c r="D1196" s="28" t="s">
        <v>242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1</v>
      </c>
      <c r="D1197" s="28" t="s">
        <v>242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1</v>
      </c>
      <c r="D1198" s="28" t="s">
        <v>242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1</v>
      </c>
      <c r="D1199" s="28" t="s">
        <v>242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1</v>
      </c>
      <c r="D1200" s="28" t="s">
        <v>242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1</v>
      </c>
      <c r="D1201" s="28" t="s">
        <v>242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1</v>
      </c>
      <c r="D1202" s="28" t="s">
        <v>242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1</v>
      </c>
      <c r="D1203" s="28" t="s">
        <v>242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1</v>
      </c>
      <c r="D1204" s="28" t="s">
        <v>242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1</v>
      </c>
      <c r="D1205" s="28" t="s">
        <v>242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1</v>
      </c>
      <c r="D1206" s="28" t="s">
        <v>242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1</v>
      </c>
      <c r="D1207" s="28" t="s">
        <v>242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1</v>
      </c>
      <c r="D1208" s="28" t="s">
        <v>242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1</v>
      </c>
      <c r="D1209" s="28" t="s">
        <v>242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6</v>
      </c>
      <c r="D1210" s="28" t="s">
        <v>247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1</v>
      </c>
      <c r="D1211" s="28" t="s">
        <v>242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1</v>
      </c>
      <c r="D1212" s="28" t="s">
        <v>242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1</v>
      </c>
      <c r="D1213" s="28" t="s">
        <v>242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1</v>
      </c>
      <c r="D1214" s="28" t="s">
        <v>242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1</v>
      </c>
      <c r="D1215" s="28" t="s">
        <v>242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6</v>
      </c>
      <c r="D1216" s="28" t="s">
        <v>247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6</v>
      </c>
      <c r="D1217" s="28" t="s">
        <v>247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3</v>
      </c>
      <c r="D1218" s="28" t="s">
        <v>244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3</v>
      </c>
      <c r="D1219" s="28" t="s">
        <v>244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3</v>
      </c>
      <c r="D1220" s="28" t="s">
        <v>244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3</v>
      </c>
      <c r="D1221" s="28" t="s">
        <v>244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3</v>
      </c>
      <c r="D1222" s="28" t="s">
        <v>244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3</v>
      </c>
      <c r="D1223" s="28" t="s">
        <v>244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3</v>
      </c>
      <c r="D1224" s="28" t="s">
        <v>244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3</v>
      </c>
      <c r="D1225" s="28" t="s">
        <v>244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3</v>
      </c>
      <c r="D1226" s="28" t="s">
        <v>244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3</v>
      </c>
      <c r="D1227" s="28" t="s">
        <v>244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3</v>
      </c>
      <c r="D1228" s="28" t="s">
        <v>244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3</v>
      </c>
      <c r="D1229" s="28" t="s">
        <v>244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5</v>
      </c>
      <c r="D1230" s="28" t="s">
        <v>242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5</v>
      </c>
      <c r="D1231" s="28" t="s">
        <v>242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5</v>
      </c>
      <c r="D1232" s="28" t="s">
        <v>242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5</v>
      </c>
      <c r="D1233" s="28" t="s">
        <v>242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5</v>
      </c>
      <c r="D1234" s="28" t="s">
        <v>242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5</v>
      </c>
      <c r="D1235" s="28" t="s">
        <v>242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3</v>
      </c>
      <c r="D1236" s="28" t="s">
        <v>244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3</v>
      </c>
      <c r="D1237" s="28" t="s">
        <v>244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5</v>
      </c>
      <c r="D1238" s="28" t="s">
        <v>242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5</v>
      </c>
      <c r="D1239" s="28" t="s">
        <v>242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5</v>
      </c>
      <c r="D1240" s="28" t="s">
        <v>242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5</v>
      </c>
      <c r="D1241" s="28" t="s">
        <v>242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5</v>
      </c>
      <c r="D1242" s="28" t="s">
        <v>242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5</v>
      </c>
      <c r="D1243" s="28" t="s">
        <v>242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3</v>
      </c>
      <c r="D1244" s="28" t="s">
        <v>244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5</v>
      </c>
      <c r="D1245" s="28" t="s">
        <v>242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5</v>
      </c>
      <c r="D1246" s="28" t="s">
        <v>242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3</v>
      </c>
      <c r="D1247" s="28" t="s">
        <v>244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5</v>
      </c>
      <c r="D1248" s="28" t="s">
        <v>242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1</v>
      </c>
      <c r="D1249" s="28" t="s">
        <v>242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1</v>
      </c>
      <c r="D1250" s="28" t="s">
        <v>242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3</v>
      </c>
      <c r="D1251" s="28" t="s">
        <v>244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8</v>
      </c>
      <c r="D1252" s="28" t="s">
        <v>259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6</v>
      </c>
      <c r="D1253" s="28" t="s">
        <v>247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5</v>
      </c>
      <c r="D1254" s="28" t="s">
        <v>242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5</v>
      </c>
      <c r="D1255" s="28" t="s">
        <v>242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5</v>
      </c>
      <c r="D1256" s="28" t="s">
        <v>242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5</v>
      </c>
      <c r="D1257" s="28" t="s">
        <v>242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3</v>
      </c>
      <c r="D1258" s="28" t="s">
        <v>244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5</v>
      </c>
      <c r="D1259" s="28" t="s">
        <v>242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6</v>
      </c>
      <c r="D1260" s="28" t="s">
        <v>247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5</v>
      </c>
      <c r="D1261" s="28" t="s">
        <v>242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3</v>
      </c>
      <c r="D1262" s="28" t="s">
        <v>244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3</v>
      </c>
      <c r="D1263" s="28" t="s">
        <v>244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3</v>
      </c>
      <c r="D1264" s="28" t="s">
        <v>244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3</v>
      </c>
      <c r="D1265" s="28" t="s">
        <v>244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3</v>
      </c>
      <c r="D1266" s="28" t="s">
        <v>244</v>
      </c>
      <c r="E1266" s="40">
        <v>748552</v>
      </c>
      <c r="F1266" s="41">
        <v>1.03</v>
      </c>
      <c r="G1266" s="40" t="s">
        <v>256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3</v>
      </c>
      <c r="D1267" s="28" t="s">
        <v>244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3</v>
      </c>
      <c r="D1268" s="28" t="s">
        <v>244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3</v>
      </c>
      <c r="D1269" s="28" t="s">
        <v>244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3</v>
      </c>
      <c r="D1270" s="28" t="s">
        <v>244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3</v>
      </c>
      <c r="D1271" s="28" t="s">
        <v>244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3</v>
      </c>
      <c r="D1272" s="28" t="s">
        <v>244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3</v>
      </c>
      <c r="D1273" s="28" t="s">
        <v>244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3</v>
      </c>
      <c r="D1274" s="28" t="s">
        <v>244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3</v>
      </c>
      <c r="D1275" s="28" t="s">
        <v>244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3</v>
      </c>
      <c r="D1276" s="28" t="s">
        <v>244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3</v>
      </c>
      <c r="D1277" s="28" t="s">
        <v>244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3</v>
      </c>
      <c r="D1278" s="28" t="s">
        <v>244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3</v>
      </c>
      <c r="D1279" s="28" t="s">
        <v>244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3</v>
      </c>
      <c r="D1280" s="28" t="s">
        <v>244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3</v>
      </c>
      <c r="D1281" s="28" t="s">
        <v>244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3</v>
      </c>
      <c r="D1282" s="28" t="s">
        <v>244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3</v>
      </c>
      <c r="D1283" s="28" t="s">
        <v>244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1</v>
      </c>
      <c r="D1284" s="28" t="s">
        <v>242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3</v>
      </c>
      <c r="D1285" s="28" t="s">
        <v>244</v>
      </c>
      <c r="E1285" s="40">
        <v>4587</v>
      </c>
      <c r="F1285" s="41">
        <v>1.036</v>
      </c>
      <c r="G1285" s="40" t="s">
        <v>256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5</v>
      </c>
      <c r="D1286" s="28" t="s">
        <v>242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5</v>
      </c>
      <c r="D1287" s="28" t="s">
        <v>242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5</v>
      </c>
      <c r="D1288" s="28" t="s">
        <v>242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5</v>
      </c>
      <c r="D1289" s="28" t="s">
        <v>242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5</v>
      </c>
      <c r="D1290" s="28" t="s">
        <v>242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5</v>
      </c>
      <c r="D1291" s="28" t="s">
        <v>242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5</v>
      </c>
      <c r="D1292" s="28" t="s">
        <v>242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5</v>
      </c>
      <c r="D1293" s="28" t="s">
        <v>242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5</v>
      </c>
      <c r="D1294" s="28" t="s">
        <v>242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5</v>
      </c>
      <c r="D1295" s="28" t="s">
        <v>242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3</v>
      </c>
      <c r="D1296" s="28" t="s">
        <v>244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3</v>
      </c>
      <c r="D1297" s="28" t="s">
        <v>244</v>
      </c>
      <c r="E1297" s="40">
        <v>25047</v>
      </c>
      <c r="F1297" s="41">
        <v>1.08</v>
      </c>
      <c r="G1297" s="40" t="s">
        <v>256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1</v>
      </c>
      <c r="D1298" s="28" t="s">
        <v>242</v>
      </c>
      <c r="E1298" s="40">
        <v>59239</v>
      </c>
      <c r="F1298" s="41">
        <v>25.14</v>
      </c>
      <c r="G1298" s="40" t="s">
        <v>256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1</v>
      </c>
      <c r="D1299" s="28" t="s">
        <v>242</v>
      </c>
      <c r="E1299" s="40">
        <v>159144</v>
      </c>
      <c r="F1299" s="41">
        <v>25.242999999999999</v>
      </c>
      <c r="G1299" s="40" t="s">
        <v>256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1</v>
      </c>
      <c r="D1300" s="28" t="s">
        <v>242</v>
      </c>
      <c r="E1300" s="40">
        <v>3351</v>
      </c>
      <c r="F1300" s="41">
        <v>25.564</v>
      </c>
      <c r="G1300" s="40" t="s">
        <v>256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5</v>
      </c>
      <c r="D1301" s="28" t="s">
        <v>242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5</v>
      </c>
      <c r="D1302" s="28" t="s">
        <v>242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5</v>
      </c>
      <c r="D1303" s="28" t="s">
        <v>242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5</v>
      </c>
      <c r="D1304" s="28" t="s">
        <v>242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5</v>
      </c>
      <c r="D1305" s="28" t="s">
        <v>242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5</v>
      </c>
      <c r="D1306" s="28" t="s">
        <v>242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5</v>
      </c>
      <c r="D1307" s="28" t="s">
        <v>242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5</v>
      </c>
      <c r="D1308" s="28" t="s">
        <v>242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5</v>
      </c>
      <c r="D1309" s="28" t="s">
        <v>242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5</v>
      </c>
      <c r="D1310" s="28" t="s">
        <v>242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5</v>
      </c>
      <c r="D1311" s="28" t="s">
        <v>242</v>
      </c>
      <c r="E1311" s="40">
        <v>78813</v>
      </c>
      <c r="F1311" s="41">
        <v>18.05</v>
      </c>
      <c r="G1311" s="40" t="s">
        <v>256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6</v>
      </c>
      <c r="D1312" s="28" t="s">
        <v>247</v>
      </c>
      <c r="E1312" s="40">
        <v>1595</v>
      </c>
      <c r="F1312" s="41">
        <v>5.8</v>
      </c>
      <c r="G1312" s="40" t="s">
        <v>256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5</v>
      </c>
      <c r="D1313" s="28" t="s">
        <v>242</v>
      </c>
      <c r="E1313" s="40">
        <v>151106</v>
      </c>
      <c r="F1313" s="41">
        <v>17.600000000000001</v>
      </c>
      <c r="G1313" s="40" t="s">
        <v>256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1</v>
      </c>
      <c r="D1314" s="28" t="s">
        <v>242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1</v>
      </c>
      <c r="D1315" s="28" t="s">
        <v>242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1</v>
      </c>
      <c r="D1316" s="28" t="s">
        <v>242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1</v>
      </c>
      <c r="D1317" s="28" t="s">
        <v>242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1</v>
      </c>
      <c r="D1318" s="28" t="s">
        <v>242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1</v>
      </c>
      <c r="D1319" s="28" t="s">
        <v>242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1</v>
      </c>
      <c r="D1320" s="28" t="s">
        <v>242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1</v>
      </c>
      <c r="D1321" s="28" t="s">
        <v>242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1</v>
      </c>
      <c r="D1322" s="28" t="s">
        <v>242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1</v>
      </c>
      <c r="D1323" s="28" t="s">
        <v>242</v>
      </c>
      <c r="E1323" s="40">
        <v>45851</v>
      </c>
      <c r="F1323" s="41">
        <v>25.08</v>
      </c>
      <c r="G1323" s="40" t="s">
        <v>256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1</v>
      </c>
      <c r="D1324" s="28" t="s">
        <v>242</v>
      </c>
      <c r="E1324" s="40">
        <v>26736</v>
      </c>
      <c r="F1324" s="41">
        <v>24.86</v>
      </c>
      <c r="G1324" s="40" t="s">
        <v>256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1</v>
      </c>
      <c r="D1325" s="28" t="s">
        <v>242</v>
      </c>
      <c r="E1325" s="40">
        <v>10442</v>
      </c>
      <c r="F1325" s="41">
        <v>26.09</v>
      </c>
      <c r="G1325" s="40" t="s">
        <v>256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1</v>
      </c>
      <c r="D1326" s="28" t="s">
        <v>242</v>
      </c>
      <c r="E1326" s="40">
        <v>43412</v>
      </c>
      <c r="F1326" s="41">
        <v>25.44</v>
      </c>
      <c r="G1326" s="40" t="s">
        <v>256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1</v>
      </c>
      <c r="D1327" s="28" t="s">
        <v>242</v>
      </c>
      <c r="E1327" s="40">
        <v>63037</v>
      </c>
      <c r="F1327" s="41">
        <v>22.08</v>
      </c>
      <c r="G1327" s="40" t="s">
        <v>256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3</v>
      </c>
      <c r="D1328" s="28" t="s">
        <v>244</v>
      </c>
      <c r="E1328" s="40">
        <v>56941</v>
      </c>
      <c r="F1328" s="41">
        <v>1</v>
      </c>
      <c r="G1328" s="40" t="s">
        <v>256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5</v>
      </c>
      <c r="D1329" s="28" t="s">
        <v>242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3</v>
      </c>
      <c r="D1330" s="28" t="s">
        <v>244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5</v>
      </c>
      <c r="D1331" s="28" t="s">
        <v>242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4</v>
      </c>
      <c r="D1332" s="28" t="s">
        <v>242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6</v>
      </c>
      <c r="D1333" s="28" t="s">
        <v>247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1</v>
      </c>
      <c r="D1334" s="28" t="s">
        <v>242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1</v>
      </c>
      <c r="D1335" s="28" t="s">
        <v>242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6</v>
      </c>
      <c r="D1336" s="28" t="s">
        <v>247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6</v>
      </c>
      <c r="D1337" s="28" t="s">
        <v>247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3</v>
      </c>
      <c r="D1338" s="28" t="s">
        <v>244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3</v>
      </c>
      <c r="D1339" s="28" t="s">
        <v>244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1</v>
      </c>
      <c r="D1340" s="28" t="s">
        <v>242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1</v>
      </c>
      <c r="D1341" s="28" t="s">
        <v>242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1</v>
      </c>
      <c r="D1342" s="28" t="s">
        <v>242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1</v>
      </c>
      <c r="D1343" s="28" t="s">
        <v>242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1</v>
      </c>
      <c r="D1344" s="28" t="s">
        <v>242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1</v>
      </c>
      <c r="D1345" s="28" t="s">
        <v>242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1</v>
      </c>
      <c r="D1346" s="28" t="s">
        <v>242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1</v>
      </c>
      <c r="D1347" s="28" t="s">
        <v>242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1</v>
      </c>
      <c r="D1348" s="28" t="s">
        <v>242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1</v>
      </c>
      <c r="D1349" s="28" t="s">
        <v>242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1</v>
      </c>
      <c r="D1350" s="28" t="s">
        <v>242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1</v>
      </c>
      <c r="D1351" s="28" t="s">
        <v>242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1</v>
      </c>
      <c r="D1352" s="28" t="s">
        <v>242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1</v>
      </c>
      <c r="D1353" s="28" t="s">
        <v>242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1</v>
      </c>
      <c r="D1354" s="28" t="s">
        <v>242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6</v>
      </c>
      <c r="D1355" s="28" t="s">
        <v>247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6</v>
      </c>
      <c r="D1356" s="28" t="s">
        <v>247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3</v>
      </c>
      <c r="D1357" s="28" t="s">
        <v>244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3</v>
      </c>
      <c r="D1358" s="28" t="s">
        <v>244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6</v>
      </c>
      <c r="D1359" s="28" t="s">
        <v>247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3</v>
      </c>
      <c r="D1360" s="28" t="s">
        <v>244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6</v>
      </c>
      <c r="D1361" s="28" t="s">
        <v>247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1</v>
      </c>
      <c r="D1362" s="28" t="s">
        <v>242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1</v>
      </c>
      <c r="D1363" s="28" t="s">
        <v>242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5</v>
      </c>
      <c r="D1364" s="28" t="s">
        <v>242</v>
      </c>
      <c r="E1364" s="40">
        <v>16488</v>
      </c>
      <c r="F1364" s="41">
        <v>16.510000000000002</v>
      </c>
      <c r="G1364" s="40" t="s">
        <v>256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5</v>
      </c>
      <c r="D1365" s="28" t="s">
        <v>242</v>
      </c>
      <c r="E1365" s="40">
        <v>65835</v>
      </c>
      <c r="F1365" s="41">
        <v>16.41</v>
      </c>
      <c r="G1365" s="40" t="s">
        <v>256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5</v>
      </c>
      <c r="D1366" s="28" t="s">
        <v>242</v>
      </c>
      <c r="E1366" s="40">
        <v>32970</v>
      </c>
      <c r="F1366" s="41">
        <v>18.07</v>
      </c>
      <c r="G1366" s="40" t="s">
        <v>256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5</v>
      </c>
      <c r="D1367" s="28" t="s">
        <v>242</v>
      </c>
      <c r="E1367" s="40">
        <v>16202</v>
      </c>
      <c r="F1367" s="41">
        <v>17.13</v>
      </c>
      <c r="G1367" s="40" t="s">
        <v>256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5</v>
      </c>
      <c r="D1368" s="28" t="s">
        <v>242</v>
      </c>
      <c r="E1368" s="40">
        <v>31886</v>
      </c>
      <c r="F1368" s="41">
        <v>16.72</v>
      </c>
      <c r="G1368" s="40" t="s">
        <v>256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3</v>
      </c>
      <c r="D1369" s="28" t="s">
        <v>244</v>
      </c>
      <c r="E1369" s="40">
        <v>783858</v>
      </c>
      <c r="F1369" s="41">
        <v>1.05</v>
      </c>
      <c r="G1369" s="40" t="s">
        <v>256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3</v>
      </c>
      <c r="D1370" s="28" t="s">
        <v>244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5</v>
      </c>
      <c r="D1371" s="28" t="s">
        <v>242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6</v>
      </c>
      <c r="D1372" s="28" t="s">
        <v>247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3</v>
      </c>
      <c r="D1373" s="28" t="s">
        <v>244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6</v>
      </c>
      <c r="D1374" s="28" t="s">
        <v>247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5</v>
      </c>
      <c r="D1375" s="28" t="s">
        <v>242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5</v>
      </c>
      <c r="D1376" s="28" t="s">
        <v>242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5</v>
      </c>
      <c r="D1377" s="28" t="s">
        <v>242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5</v>
      </c>
      <c r="D1378" s="28" t="s">
        <v>242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5</v>
      </c>
      <c r="D1379" s="28" t="s">
        <v>242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5</v>
      </c>
      <c r="D1380" s="28" t="s">
        <v>242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5</v>
      </c>
      <c r="D1381" s="28" t="s">
        <v>242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5</v>
      </c>
      <c r="D1382" s="28" t="s">
        <v>242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5</v>
      </c>
      <c r="D1383" s="28" t="s">
        <v>242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5</v>
      </c>
      <c r="D1384" s="28" t="s">
        <v>242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5</v>
      </c>
      <c r="D1385" s="28" t="s">
        <v>242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1</v>
      </c>
      <c r="D1386" s="28" t="s">
        <v>242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1</v>
      </c>
      <c r="D1387" s="28" t="s">
        <v>242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5</v>
      </c>
      <c r="D1388" s="28" t="s">
        <v>242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1</v>
      </c>
      <c r="D1389" s="28" t="s">
        <v>242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1</v>
      </c>
      <c r="D1390" s="28" t="s">
        <v>242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1</v>
      </c>
      <c r="D1391" s="28" t="s">
        <v>242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1</v>
      </c>
      <c r="D1392" s="28" t="s">
        <v>242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1</v>
      </c>
      <c r="D1393" s="28" t="s">
        <v>242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1</v>
      </c>
      <c r="D1394" s="28" t="s">
        <v>242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1</v>
      </c>
      <c r="D1395" s="28" t="s">
        <v>242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3</v>
      </c>
      <c r="D1396" s="28" t="s">
        <v>244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6</v>
      </c>
      <c r="D1397" s="28" t="s">
        <v>247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5</v>
      </c>
      <c r="D1398" s="28" t="s">
        <v>242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1</v>
      </c>
      <c r="D1399" s="28" t="s">
        <v>242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3</v>
      </c>
      <c r="D1400" s="28" t="s">
        <v>244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3</v>
      </c>
      <c r="D1401" s="28" t="s">
        <v>244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6</v>
      </c>
      <c r="D1402" s="28" t="s">
        <v>247</v>
      </c>
      <c r="E1402" s="40">
        <v>500</v>
      </c>
      <c r="F1402" s="41">
        <v>5.92</v>
      </c>
      <c r="G1402" s="40" t="s">
        <v>256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5</v>
      </c>
      <c r="D1403" s="28" t="s">
        <v>242</v>
      </c>
      <c r="E1403" s="40">
        <v>672890</v>
      </c>
      <c r="F1403" s="41">
        <v>16.95</v>
      </c>
      <c r="G1403" s="40" t="s">
        <v>256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5</v>
      </c>
      <c r="D1404" s="28" t="s">
        <v>242</v>
      </c>
      <c r="E1404" s="40">
        <v>257672</v>
      </c>
      <c r="F1404" s="41">
        <v>17.096</v>
      </c>
      <c r="G1404" s="40" t="s">
        <v>256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3</v>
      </c>
      <c r="D1405" s="28" t="s">
        <v>244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5</v>
      </c>
      <c r="D1406" s="28" t="s">
        <v>242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5</v>
      </c>
      <c r="D1407" s="28" t="s">
        <v>242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5</v>
      </c>
      <c r="D1408" s="28" t="s">
        <v>242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5</v>
      </c>
      <c r="D1409" s="28" t="s">
        <v>242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1</v>
      </c>
      <c r="D1410" s="28" t="s">
        <v>242</v>
      </c>
      <c r="E1410" s="40">
        <v>28057</v>
      </c>
      <c r="F1410" s="41">
        <v>26.06</v>
      </c>
      <c r="G1410" s="40" t="s">
        <v>256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1</v>
      </c>
      <c r="D1411" s="28" t="s">
        <v>242</v>
      </c>
      <c r="E1411" s="40">
        <v>40104</v>
      </c>
      <c r="F1411" s="41">
        <v>25.86</v>
      </c>
      <c r="G1411" s="40" t="s">
        <v>256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6</v>
      </c>
      <c r="D1412" s="28" t="s">
        <v>247</v>
      </c>
      <c r="E1412" s="40">
        <v>2857</v>
      </c>
      <c r="F1412" s="41">
        <v>5.7750000000000004</v>
      </c>
      <c r="G1412" s="40" t="s">
        <v>256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5</v>
      </c>
      <c r="D1413" s="28" t="s">
        <v>242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1</v>
      </c>
      <c r="D1414" s="28" t="s">
        <v>242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3</v>
      </c>
      <c r="D1415" s="28" t="s">
        <v>244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3</v>
      </c>
      <c r="D1416" s="28" t="s">
        <v>244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3</v>
      </c>
      <c r="D1417" s="28" t="s">
        <v>244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4</v>
      </c>
      <c r="D1418" s="28" t="s">
        <v>242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5</v>
      </c>
      <c r="D1419" s="28" t="s">
        <v>242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5</v>
      </c>
      <c r="D1420" s="28" t="s">
        <v>242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5</v>
      </c>
      <c r="D1421" s="28" t="s">
        <v>242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5</v>
      </c>
      <c r="D1422" s="28" t="s">
        <v>242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5</v>
      </c>
      <c r="D1423" s="28" t="s">
        <v>242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6</v>
      </c>
      <c r="D1424" s="28" t="s">
        <v>247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5</v>
      </c>
      <c r="D1425" s="28" t="s">
        <v>242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1</v>
      </c>
      <c r="D1426" s="28" t="s">
        <v>242</v>
      </c>
      <c r="E1426" s="40">
        <v>106217</v>
      </c>
      <c r="F1426" s="41">
        <v>25.381</v>
      </c>
      <c r="G1426" s="40" t="s">
        <v>256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6</v>
      </c>
      <c r="D1427" s="28" t="s">
        <v>247</v>
      </c>
      <c r="E1427" s="40">
        <v>20040</v>
      </c>
      <c r="F1427" s="41">
        <v>5.8</v>
      </c>
      <c r="G1427" s="40" t="s">
        <v>256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6</v>
      </c>
      <c r="D1428" s="28" t="s">
        <v>247</v>
      </c>
      <c r="E1428" s="40">
        <v>8393</v>
      </c>
      <c r="F1428" s="41">
        <v>5.8</v>
      </c>
      <c r="G1428" s="40" t="s">
        <v>256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5</v>
      </c>
      <c r="D1429" s="28" t="s">
        <v>242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5</v>
      </c>
      <c r="D1430" s="28" t="s">
        <v>242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5</v>
      </c>
      <c r="D1431" s="28" t="s">
        <v>242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5</v>
      </c>
      <c r="D1432" s="28" t="s">
        <v>242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6</v>
      </c>
      <c r="D1433" s="28" t="s">
        <v>247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3</v>
      </c>
      <c r="D1434" s="28" t="s">
        <v>244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5</v>
      </c>
      <c r="D1435" s="28" t="s">
        <v>242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5</v>
      </c>
      <c r="D1436" s="28" t="s">
        <v>242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5</v>
      </c>
      <c r="D1437" s="28" t="s">
        <v>242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3</v>
      </c>
      <c r="D1438" s="28" t="s">
        <v>244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1</v>
      </c>
      <c r="D1439" s="28" t="s">
        <v>242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6</v>
      </c>
      <c r="D1440" s="28" t="s">
        <v>247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1</v>
      </c>
      <c r="D1441" s="28" t="s">
        <v>242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1</v>
      </c>
      <c r="D1442" s="28" t="s">
        <v>242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1</v>
      </c>
      <c r="D1443" s="28" t="s">
        <v>242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1</v>
      </c>
      <c r="D1444" s="28" t="s">
        <v>242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1</v>
      </c>
      <c r="D1445" s="28" t="s">
        <v>242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1</v>
      </c>
      <c r="D1446" s="28" t="s">
        <v>242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1</v>
      </c>
      <c r="D1447" s="28" t="s">
        <v>242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1</v>
      </c>
      <c r="D1448" s="28" t="s">
        <v>242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6</v>
      </c>
      <c r="D1449" s="28" t="s">
        <v>247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6</v>
      </c>
      <c r="D1450" s="28" t="s">
        <v>247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3</v>
      </c>
      <c r="D1451" s="28" t="s">
        <v>244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5</v>
      </c>
      <c r="D1452" s="28" t="s">
        <v>242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1</v>
      </c>
      <c r="D1453" s="28" t="s">
        <v>242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3</v>
      </c>
      <c r="D1454" s="28" t="s">
        <v>244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5</v>
      </c>
      <c r="D1455" s="28" t="s">
        <v>242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5</v>
      </c>
      <c r="D1456" s="28" t="s">
        <v>242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5</v>
      </c>
      <c r="D1457" s="28" t="s">
        <v>242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5</v>
      </c>
      <c r="D1458" s="28" t="s">
        <v>242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5</v>
      </c>
      <c r="D1459" s="28" t="s">
        <v>242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5</v>
      </c>
      <c r="D1460" s="28" t="s">
        <v>242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5</v>
      </c>
      <c r="D1461" s="28" t="s">
        <v>242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5</v>
      </c>
      <c r="D1462" s="28" t="s">
        <v>242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5</v>
      </c>
      <c r="D1463" s="28" t="s">
        <v>242</v>
      </c>
      <c r="E1463" s="40">
        <v>58464</v>
      </c>
      <c r="F1463" s="41">
        <v>16.84</v>
      </c>
      <c r="G1463" s="40" t="s">
        <v>256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5</v>
      </c>
      <c r="D1464" s="28" t="s">
        <v>242</v>
      </c>
      <c r="E1464" s="40">
        <v>322634</v>
      </c>
      <c r="F1464" s="41">
        <v>16.37</v>
      </c>
      <c r="G1464" s="40" t="s">
        <v>256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5</v>
      </c>
      <c r="D1465" s="28" t="s">
        <v>242</v>
      </c>
      <c r="E1465" s="40">
        <v>29249</v>
      </c>
      <c r="F1465" s="41">
        <v>16.53</v>
      </c>
      <c r="G1465" s="40" t="s">
        <v>256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6</v>
      </c>
      <c r="D1466" s="28" t="s">
        <v>247</v>
      </c>
      <c r="E1466" s="40">
        <v>1827</v>
      </c>
      <c r="F1466" s="41">
        <v>5.8</v>
      </c>
      <c r="G1466" s="40" t="s">
        <v>256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4</v>
      </c>
      <c r="D1467" s="28" t="s">
        <v>242</v>
      </c>
      <c r="E1467" s="40">
        <v>561391</v>
      </c>
      <c r="F1467" s="41">
        <v>13.41</v>
      </c>
      <c r="G1467" s="40" t="s">
        <v>256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6</v>
      </c>
      <c r="D1468" s="28" t="s">
        <v>247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5</v>
      </c>
      <c r="D1469" s="28" t="s">
        <v>242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5</v>
      </c>
      <c r="D1470" s="28" t="s">
        <v>242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5</v>
      </c>
      <c r="D1471" s="28" t="s">
        <v>242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5</v>
      </c>
      <c r="D1472" s="28" t="s">
        <v>242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6</v>
      </c>
      <c r="D1473" s="28" t="s">
        <v>247</v>
      </c>
      <c r="E1473" s="40">
        <v>1084</v>
      </c>
      <c r="F1473" s="41">
        <v>5.8</v>
      </c>
      <c r="G1473" s="40" t="s">
        <v>256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1</v>
      </c>
      <c r="D1474" s="28" t="s">
        <v>242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1</v>
      </c>
      <c r="D1475" s="28" t="s">
        <v>242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1</v>
      </c>
      <c r="D1476" s="28" t="s">
        <v>242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6</v>
      </c>
      <c r="D1477" s="28" t="s">
        <v>247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1</v>
      </c>
      <c r="D1478" s="28" t="s">
        <v>242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1</v>
      </c>
      <c r="D1479" s="28" t="s">
        <v>242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1</v>
      </c>
      <c r="D1480" s="28" t="s">
        <v>242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1</v>
      </c>
      <c r="D1481" s="28" t="s">
        <v>242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1</v>
      </c>
      <c r="D1482" s="28" t="s">
        <v>242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1</v>
      </c>
      <c r="D1483" s="28" t="s">
        <v>242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1</v>
      </c>
      <c r="D1484" s="28" t="s">
        <v>242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1</v>
      </c>
      <c r="D1485" s="28" t="s">
        <v>242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5</v>
      </c>
      <c r="D1486" s="28" t="s">
        <v>242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5</v>
      </c>
      <c r="D1487" s="28" t="s">
        <v>242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5</v>
      </c>
      <c r="D1488" s="28" t="s">
        <v>242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5</v>
      </c>
      <c r="D1489" s="28" t="s">
        <v>242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5</v>
      </c>
      <c r="D1490" s="28" t="s">
        <v>242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3</v>
      </c>
      <c r="D1491" s="28" t="s">
        <v>244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5</v>
      </c>
      <c r="D1492" s="28" t="s">
        <v>242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5</v>
      </c>
      <c r="D1493" s="28" t="s">
        <v>242</v>
      </c>
      <c r="E1493" s="40">
        <v>244008</v>
      </c>
      <c r="F1493" s="41">
        <v>17.600000000000001</v>
      </c>
      <c r="G1493" s="40" t="s">
        <v>256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6</v>
      </c>
      <c r="D1494" s="28" t="s">
        <v>247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5</v>
      </c>
      <c r="D1495" s="28" t="s">
        <v>242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5</v>
      </c>
      <c r="D1496" s="28" t="s">
        <v>242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5</v>
      </c>
      <c r="D1497" s="28" t="s">
        <v>242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5</v>
      </c>
      <c r="D1498" s="28" t="s">
        <v>242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5</v>
      </c>
      <c r="D1499" s="28" t="s">
        <v>242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5</v>
      </c>
      <c r="D1500" s="28" t="s">
        <v>242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5</v>
      </c>
      <c r="D1501" s="28" t="s">
        <v>242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5</v>
      </c>
      <c r="D1502" s="28" t="s">
        <v>242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5</v>
      </c>
      <c r="D1503" s="28" t="s">
        <v>242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5</v>
      </c>
      <c r="D1504" s="28" t="s">
        <v>242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5</v>
      </c>
      <c r="D1505" s="28" t="s">
        <v>242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5</v>
      </c>
      <c r="D1506" s="28" t="s">
        <v>242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5</v>
      </c>
      <c r="D1507" s="28" t="s">
        <v>242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5</v>
      </c>
      <c r="D1508" s="28" t="s">
        <v>242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5</v>
      </c>
      <c r="D1509" s="28" t="s">
        <v>242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5</v>
      </c>
      <c r="D1510" s="28" t="s">
        <v>242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5</v>
      </c>
      <c r="D1511" s="28" t="s">
        <v>242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5</v>
      </c>
      <c r="D1512" s="28" t="s">
        <v>242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5</v>
      </c>
      <c r="D1513" s="28" t="s">
        <v>242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4</v>
      </c>
      <c r="D1514" s="28" t="s">
        <v>242</v>
      </c>
      <c r="E1514" s="40">
        <v>745450</v>
      </c>
      <c r="F1514" s="41">
        <v>13.6</v>
      </c>
      <c r="G1514" s="40" t="s">
        <v>256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3</v>
      </c>
      <c r="D1515" s="28" t="s">
        <v>244</v>
      </c>
      <c r="E1515" s="40">
        <v>250395</v>
      </c>
      <c r="F1515" s="41">
        <v>1.012</v>
      </c>
      <c r="G1515" s="40" t="s">
        <v>256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4</v>
      </c>
      <c r="D1516" s="28" t="s">
        <v>242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6</v>
      </c>
      <c r="D1517" s="28" t="s">
        <v>247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1</v>
      </c>
      <c r="D1518" s="28" t="s">
        <v>242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1</v>
      </c>
      <c r="D1519" s="28" t="s">
        <v>242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8</v>
      </c>
      <c r="D1520" s="28" t="s">
        <v>259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8</v>
      </c>
      <c r="D1521" s="28" t="s">
        <v>259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8</v>
      </c>
      <c r="D1522" s="28" t="s">
        <v>259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8</v>
      </c>
      <c r="D1523" s="28" t="s">
        <v>259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5</v>
      </c>
      <c r="D1524" s="28" t="s">
        <v>242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5</v>
      </c>
      <c r="D1525" s="28" t="s">
        <v>242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3</v>
      </c>
      <c r="D1526" s="28" t="s">
        <v>244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3</v>
      </c>
      <c r="D1527" s="28" t="s">
        <v>244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3</v>
      </c>
      <c r="D1528" s="28" t="s">
        <v>244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3</v>
      </c>
      <c r="D1529" s="28" t="s">
        <v>244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3</v>
      </c>
      <c r="D1530" s="28" t="s">
        <v>244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3</v>
      </c>
      <c r="D1531" s="28" t="s">
        <v>244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5</v>
      </c>
      <c r="D1532" s="28" t="s">
        <v>242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5</v>
      </c>
      <c r="D1533" s="28" t="s">
        <v>242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3</v>
      </c>
      <c r="D1534" s="28" t="s">
        <v>244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5</v>
      </c>
      <c r="D1535" s="28" t="s">
        <v>242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5</v>
      </c>
      <c r="D1536" s="28" t="s">
        <v>242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5</v>
      </c>
      <c r="D1537" s="28" t="s">
        <v>242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5</v>
      </c>
      <c r="D1538" s="28" t="s">
        <v>242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5</v>
      </c>
      <c r="D1539" s="28" t="s">
        <v>242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5</v>
      </c>
      <c r="D1540" s="28" t="s">
        <v>242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5</v>
      </c>
      <c r="D1541" s="28" t="s">
        <v>242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5</v>
      </c>
      <c r="D1542" s="28" t="s">
        <v>242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1</v>
      </c>
      <c r="D1543" s="28" t="s">
        <v>242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1</v>
      </c>
      <c r="D1544" s="28" t="s">
        <v>242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6</v>
      </c>
      <c r="D1545" s="28" t="s">
        <v>247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3</v>
      </c>
      <c r="D1546" s="28" t="s">
        <v>244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3</v>
      </c>
      <c r="D1547" s="28" t="s">
        <v>244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5</v>
      </c>
      <c r="D1548" s="28" t="s">
        <v>242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5</v>
      </c>
      <c r="D1549" s="28" t="s">
        <v>242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5</v>
      </c>
      <c r="D1550" s="28" t="s">
        <v>242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5</v>
      </c>
      <c r="D1551" s="28" t="s">
        <v>242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5</v>
      </c>
      <c r="D1552" s="28" t="s">
        <v>242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6</v>
      </c>
      <c r="D1553" s="28" t="s">
        <v>247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1</v>
      </c>
      <c r="D1554" s="28" t="s">
        <v>242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1</v>
      </c>
      <c r="D1555" s="28" t="s">
        <v>242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1</v>
      </c>
      <c r="D1556" s="28" t="s">
        <v>242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6</v>
      </c>
      <c r="D1557" s="28" t="s">
        <v>247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3</v>
      </c>
      <c r="D1558" s="28" t="s">
        <v>244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5</v>
      </c>
      <c r="D1559" s="28" t="s">
        <v>242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5</v>
      </c>
      <c r="D1560" s="28" t="s">
        <v>242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5</v>
      </c>
      <c r="D1561" s="28" t="s">
        <v>242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5</v>
      </c>
      <c r="D1562" s="28" t="s">
        <v>242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6</v>
      </c>
      <c r="D1563" s="28" t="s">
        <v>247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5</v>
      </c>
      <c r="D1564" s="28" t="s">
        <v>242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5</v>
      </c>
      <c r="D1565" s="28" t="s">
        <v>242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5</v>
      </c>
      <c r="D1566" s="28" t="s">
        <v>242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5</v>
      </c>
      <c r="D1567" s="28" t="s">
        <v>242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5</v>
      </c>
      <c r="D1568" s="28" t="s">
        <v>242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5</v>
      </c>
      <c r="D1569" s="28" t="s">
        <v>242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5</v>
      </c>
      <c r="D1570" s="28" t="s">
        <v>242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5</v>
      </c>
      <c r="D1571" s="28" t="s">
        <v>242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5</v>
      </c>
      <c r="D1572" s="28" t="s">
        <v>242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5</v>
      </c>
      <c r="D1573" s="28" t="s">
        <v>242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5</v>
      </c>
      <c r="D1574" s="28" t="s">
        <v>242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5</v>
      </c>
      <c r="D1575" s="28" t="s">
        <v>242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5</v>
      </c>
      <c r="D1576" s="28" t="s">
        <v>242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6</v>
      </c>
      <c r="D1577" s="28" t="s">
        <v>247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5</v>
      </c>
      <c r="D1578" s="28" t="s">
        <v>242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5</v>
      </c>
      <c r="D1579" s="28" t="s">
        <v>242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6</v>
      </c>
      <c r="D1580" s="28" t="s">
        <v>247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1</v>
      </c>
      <c r="D1581" s="28" t="s">
        <v>242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1</v>
      </c>
      <c r="D1582" s="28" t="s">
        <v>242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1</v>
      </c>
      <c r="D1583" s="28" t="s">
        <v>242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1</v>
      </c>
      <c r="D1584" s="28" t="s">
        <v>242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1</v>
      </c>
      <c r="D1585" s="28" t="s">
        <v>242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1</v>
      </c>
      <c r="D1586" s="28" t="s">
        <v>242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6</v>
      </c>
      <c r="D1587" s="28" t="s">
        <v>247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4</v>
      </c>
      <c r="D1588" s="28" t="s">
        <v>242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0</v>
      </c>
      <c r="D1589" s="28" t="s">
        <v>242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3</v>
      </c>
      <c r="D1590" s="28" t="s">
        <v>244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3</v>
      </c>
      <c r="D1591" s="28" t="s">
        <v>244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4</v>
      </c>
      <c r="D1592" s="28" t="s">
        <v>242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3</v>
      </c>
      <c r="D1593" s="28" t="s">
        <v>244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1</v>
      </c>
      <c r="D1594" s="28" t="s">
        <v>242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1</v>
      </c>
      <c r="D1595" s="28" t="s">
        <v>242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5</v>
      </c>
      <c r="D1596" s="28" t="s">
        <v>242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6</v>
      </c>
      <c r="D1597" s="28" t="s">
        <v>247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6</v>
      </c>
      <c r="D1598" s="28" t="s">
        <v>247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6</v>
      </c>
      <c r="D1599" s="28" t="s">
        <v>247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3</v>
      </c>
      <c r="D1600" s="28" t="s">
        <v>244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1</v>
      </c>
      <c r="D1601" s="28" t="s">
        <v>242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1</v>
      </c>
      <c r="D1602" s="28" t="s">
        <v>242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1</v>
      </c>
      <c r="D1603" s="28" t="s">
        <v>242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5</v>
      </c>
      <c r="D1604" s="28" t="s">
        <v>242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5</v>
      </c>
      <c r="D1605" s="28" t="s">
        <v>242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5</v>
      </c>
      <c r="D1606" s="28" t="s">
        <v>242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5</v>
      </c>
      <c r="D1607" s="28" t="s">
        <v>242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5</v>
      </c>
      <c r="D1608" s="28" t="s">
        <v>242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5</v>
      </c>
      <c r="D1609" s="28" t="s">
        <v>242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5</v>
      </c>
      <c r="D1610" s="28" t="s">
        <v>242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5</v>
      </c>
      <c r="D1611" s="28" t="s">
        <v>242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5</v>
      </c>
      <c r="D1612" s="28" t="s">
        <v>242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5</v>
      </c>
      <c r="D1613" s="28" t="s">
        <v>242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5</v>
      </c>
      <c r="D1614" s="28" t="s">
        <v>242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5</v>
      </c>
      <c r="D1615" s="28" t="s">
        <v>242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4</v>
      </c>
      <c r="D1616" s="28" t="s">
        <v>242</v>
      </c>
      <c r="E1616" s="40">
        <v>206680</v>
      </c>
      <c r="F1616" s="41">
        <v>12.36</v>
      </c>
      <c r="G1616" s="40" t="s">
        <v>256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5</v>
      </c>
      <c r="D1617" s="28" t="s">
        <v>242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5</v>
      </c>
      <c r="D1618" s="28" t="s">
        <v>242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5</v>
      </c>
      <c r="D1619" s="28" t="s">
        <v>242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5</v>
      </c>
      <c r="D1620" s="28" t="s">
        <v>242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5</v>
      </c>
      <c r="D1621" s="28" t="s">
        <v>242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3</v>
      </c>
      <c r="D1622" s="28" t="s">
        <v>244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1</v>
      </c>
      <c r="D1623" s="28" t="s">
        <v>242</v>
      </c>
      <c r="E1623" s="40">
        <v>23545</v>
      </c>
      <c r="F1623" s="41">
        <v>22.85</v>
      </c>
      <c r="G1623" s="40" t="s">
        <v>256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1</v>
      </c>
      <c r="D1624" s="28" t="s">
        <v>242</v>
      </c>
      <c r="E1624" s="40">
        <v>114449</v>
      </c>
      <c r="F1624" s="41">
        <v>22.35</v>
      </c>
      <c r="G1624" s="40" t="s">
        <v>256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3</v>
      </c>
      <c r="D1625" s="28" t="s">
        <v>244</v>
      </c>
      <c r="E1625" s="40">
        <v>3077</v>
      </c>
      <c r="F1625" s="41">
        <v>1.05</v>
      </c>
      <c r="G1625" s="40" t="s">
        <v>256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3</v>
      </c>
      <c r="D1626" s="28" t="s">
        <v>244</v>
      </c>
      <c r="E1626" s="40">
        <v>10372</v>
      </c>
      <c r="F1626" s="41">
        <v>1.0269999999999999</v>
      </c>
      <c r="G1626" s="40" t="s">
        <v>256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5</v>
      </c>
      <c r="D1627" s="28" t="s">
        <v>242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5</v>
      </c>
      <c r="D1628" s="28" t="s">
        <v>242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5</v>
      </c>
      <c r="D1629" s="28" t="s">
        <v>242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5</v>
      </c>
      <c r="D1630" s="28" t="s">
        <v>242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1</v>
      </c>
      <c r="D1631" s="28" t="s">
        <v>242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1</v>
      </c>
      <c r="D1632" s="28" t="s">
        <v>242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1</v>
      </c>
      <c r="D1633" s="28" t="s">
        <v>242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1</v>
      </c>
      <c r="D1634" s="28" t="s">
        <v>242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4</v>
      </c>
      <c r="D1635" s="28" t="s">
        <v>242</v>
      </c>
      <c r="E1635" s="40">
        <v>186948</v>
      </c>
      <c r="F1635" s="41">
        <v>13.326000000000001</v>
      </c>
      <c r="G1635" s="40" t="s">
        <v>256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3</v>
      </c>
      <c r="D1636" s="28" t="s">
        <v>244</v>
      </c>
      <c r="E1636" s="40">
        <v>6</v>
      </c>
      <c r="F1636" s="41">
        <v>1</v>
      </c>
      <c r="G1636" s="40" t="s">
        <v>256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6</v>
      </c>
      <c r="D1637" s="28" t="s">
        <v>247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6</v>
      </c>
      <c r="D1638" s="28" t="s">
        <v>247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6</v>
      </c>
      <c r="D1639" s="28" t="s">
        <v>247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6</v>
      </c>
      <c r="D1640" s="28" t="s">
        <v>247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6</v>
      </c>
      <c r="D1641" s="28" t="s">
        <v>247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6</v>
      </c>
      <c r="D1642" s="28" t="s">
        <v>247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6</v>
      </c>
      <c r="D1643" s="28" t="s">
        <v>247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6</v>
      </c>
      <c r="D1644" s="28" t="s">
        <v>247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6</v>
      </c>
      <c r="D1645" s="28" t="s">
        <v>247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3</v>
      </c>
      <c r="D1646" s="28" t="s">
        <v>244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3</v>
      </c>
      <c r="D1647" s="28" t="s">
        <v>244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3</v>
      </c>
      <c r="D1648" s="28" t="s">
        <v>244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3</v>
      </c>
      <c r="D1649" s="28" t="s">
        <v>244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3</v>
      </c>
      <c r="D1650" s="28" t="s">
        <v>244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3</v>
      </c>
      <c r="D1651" s="28" t="s">
        <v>244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3</v>
      </c>
      <c r="D1652" s="28" t="s">
        <v>244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3</v>
      </c>
      <c r="D1653" s="28" t="s">
        <v>244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3</v>
      </c>
      <c r="D1654" s="28" t="s">
        <v>244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3</v>
      </c>
      <c r="D1655" s="28" t="s">
        <v>244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3</v>
      </c>
      <c r="D1656" s="28" t="s">
        <v>244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6</v>
      </c>
      <c r="D1657" s="28" t="s">
        <v>247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3</v>
      </c>
      <c r="D1658" s="28" t="s">
        <v>244</v>
      </c>
      <c r="E1658" s="40">
        <v>941901</v>
      </c>
      <c r="F1658" s="41">
        <v>1.044</v>
      </c>
      <c r="G1658" s="40" t="s">
        <v>256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3</v>
      </c>
      <c r="D1659" s="28" t="s">
        <v>244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3</v>
      </c>
      <c r="D1660" s="28" t="s">
        <v>244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3</v>
      </c>
      <c r="D1661" s="28" t="s">
        <v>244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3</v>
      </c>
      <c r="D1662" s="28" t="s">
        <v>244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3</v>
      </c>
      <c r="D1663" s="28" t="s">
        <v>244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6</v>
      </c>
      <c r="D1664" s="28" t="s">
        <v>247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1</v>
      </c>
      <c r="D1665" s="28" t="s">
        <v>242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3</v>
      </c>
      <c r="D1666" s="28" t="s">
        <v>244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1</v>
      </c>
      <c r="D1667" s="28" t="s">
        <v>242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1</v>
      </c>
      <c r="D1668" s="28" t="s">
        <v>242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1</v>
      </c>
      <c r="D1669" s="28" t="s">
        <v>242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1</v>
      </c>
      <c r="D1670" s="28" t="s">
        <v>242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1</v>
      </c>
      <c r="D1671" s="28" t="s">
        <v>242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1</v>
      </c>
      <c r="D1672" s="28" t="s">
        <v>242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1</v>
      </c>
      <c r="D1673" s="28" t="s">
        <v>242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6</v>
      </c>
      <c r="D1674" s="28" t="s">
        <v>247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6</v>
      </c>
      <c r="D1675" s="28" t="s">
        <v>247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6</v>
      </c>
      <c r="D1676" s="28" t="s">
        <v>247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6</v>
      </c>
      <c r="D1677" s="28" t="s">
        <v>247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6</v>
      </c>
      <c r="D1678" s="28" t="s">
        <v>247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6</v>
      </c>
      <c r="D1679" s="28" t="s">
        <v>247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6</v>
      </c>
      <c r="D1680" s="28" t="s">
        <v>247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3</v>
      </c>
      <c r="D1681" s="28" t="s">
        <v>244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3</v>
      </c>
      <c r="D1682" s="28" t="s">
        <v>244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3</v>
      </c>
      <c r="D1683" s="28" t="s">
        <v>244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3</v>
      </c>
      <c r="D1684" s="28" t="s">
        <v>244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3</v>
      </c>
      <c r="D1685" s="28" t="s">
        <v>244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3</v>
      </c>
      <c r="D1686" s="28" t="s">
        <v>244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3</v>
      </c>
      <c r="D1687" s="28" t="s">
        <v>244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3</v>
      </c>
      <c r="D1688" s="28" t="s">
        <v>244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3</v>
      </c>
      <c r="D1689" s="28" t="s">
        <v>244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3</v>
      </c>
      <c r="D1690" s="28" t="s">
        <v>244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1</v>
      </c>
      <c r="D1691" s="28" t="s">
        <v>242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1</v>
      </c>
      <c r="D1692" s="28" t="s">
        <v>242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1</v>
      </c>
      <c r="D1693" s="28" t="s">
        <v>242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6</v>
      </c>
      <c r="D1694" s="28" t="s">
        <v>247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3</v>
      </c>
      <c r="D1695" s="28" t="s">
        <v>244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3</v>
      </c>
      <c r="D1696" s="28" t="s">
        <v>244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3</v>
      </c>
      <c r="D1697" s="28" t="s">
        <v>244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3</v>
      </c>
      <c r="D1698" s="28" t="s">
        <v>244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3</v>
      </c>
      <c r="D1699" s="28" t="s">
        <v>244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3</v>
      </c>
      <c r="D1700" s="28" t="s">
        <v>244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3</v>
      </c>
      <c r="D1701" s="28" t="s">
        <v>244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3</v>
      </c>
      <c r="D1702" s="28" t="s">
        <v>244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3</v>
      </c>
      <c r="D1703" s="28" t="s">
        <v>244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3</v>
      </c>
      <c r="D1704" s="28" t="s">
        <v>244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3</v>
      </c>
      <c r="D1705" s="28" t="s">
        <v>244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3</v>
      </c>
      <c r="D1706" s="28" t="s">
        <v>244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3</v>
      </c>
      <c r="D1707" s="28" t="s">
        <v>244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3</v>
      </c>
      <c r="D1708" s="28" t="s">
        <v>244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1</v>
      </c>
      <c r="D1709" s="28" t="s">
        <v>242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3</v>
      </c>
      <c r="D1710" s="28" t="s">
        <v>244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6</v>
      </c>
      <c r="D1711" s="28" t="s">
        <v>247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3</v>
      </c>
      <c r="D1712" s="28" t="s">
        <v>244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3</v>
      </c>
      <c r="D1713" s="28" t="s">
        <v>244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3</v>
      </c>
      <c r="D1714" s="28" t="s">
        <v>244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3</v>
      </c>
      <c r="D1715" s="28" t="s">
        <v>244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3</v>
      </c>
      <c r="D1716" s="28" t="s">
        <v>244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3</v>
      </c>
      <c r="D1717" s="28" t="s">
        <v>244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3</v>
      </c>
      <c r="D1718" s="28" t="s">
        <v>244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3</v>
      </c>
      <c r="D1719" s="28" t="s">
        <v>244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3</v>
      </c>
      <c r="D1720" s="28" t="s">
        <v>244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5</v>
      </c>
      <c r="D1721" s="28" t="s">
        <v>242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5</v>
      </c>
      <c r="D1722" s="28" t="s">
        <v>242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5</v>
      </c>
      <c r="D1723" s="28" t="s">
        <v>242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5</v>
      </c>
      <c r="D1724" s="28" t="s">
        <v>242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6</v>
      </c>
      <c r="D1725" s="28" t="s">
        <v>247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6</v>
      </c>
      <c r="D1726" s="28" t="s">
        <v>247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3</v>
      </c>
      <c r="D1727" s="28" t="s">
        <v>244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3</v>
      </c>
      <c r="D1728" s="28" t="s">
        <v>244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3</v>
      </c>
      <c r="D1729" s="28" t="s">
        <v>244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3</v>
      </c>
      <c r="D1730" s="28" t="s">
        <v>244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3</v>
      </c>
      <c r="D1731" s="28" t="s">
        <v>244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5</v>
      </c>
      <c r="D1732" s="28" t="s">
        <v>242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3</v>
      </c>
      <c r="D1733" s="28" t="s">
        <v>244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3</v>
      </c>
      <c r="D1734" s="28" t="s">
        <v>244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6</v>
      </c>
      <c r="D1735" s="28" t="s">
        <v>247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6</v>
      </c>
      <c r="D1736" s="28" t="s">
        <v>247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6</v>
      </c>
      <c r="D1737" s="28" t="s">
        <v>247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6</v>
      </c>
      <c r="D1738" s="28" t="s">
        <v>247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3</v>
      </c>
      <c r="D1739" s="28" t="s">
        <v>244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3</v>
      </c>
      <c r="D1740" s="28" t="s">
        <v>244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3</v>
      </c>
      <c r="D1741" s="28" t="s">
        <v>244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3</v>
      </c>
      <c r="D1742" s="28" t="s">
        <v>244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3</v>
      </c>
      <c r="D1743" s="28" t="s">
        <v>244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6</v>
      </c>
      <c r="D1744" s="28" t="s">
        <v>247</v>
      </c>
      <c r="E1744" s="40">
        <v>1369</v>
      </c>
      <c r="F1744" s="41">
        <v>5.8</v>
      </c>
      <c r="G1744" s="40" t="s">
        <v>256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3</v>
      </c>
      <c r="D1745" s="28" t="s">
        <v>244</v>
      </c>
      <c r="E1745" s="40">
        <v>390811</v>
      </c>
      <c r="F1745" s="41">
        <v>1.02</v>
      </c>
      <c r="G1745" s="40" t="s">
        <v>256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3</v>
      </c>
      <c r="D1746" s="28" t="s">
        <v>244</v>
      </c>
      <c r="E1746" s="40">
        <v>5973505</v>
      </c>
      <c r="F1746" s="41">
        <v>1.0309999999999999</v>
      </c>
      <c r="G1746" s="40" t="s">
        <v>256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3</v>
      </c>
      <c r="D1747" s="28" t="s">
        <v>244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1</v>
      </c>
      <c r="D1748" s="28" t="s">
        <v>242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3</v>
      </c>
      <c r="D1749" s="28" t="s">
        <v>244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3</v>
      </c>
      <c r="D1750" s="28" t="s">
        <v>244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3</v>
      </c>
      <c r="D1751" s="28" t="s">
        <v>244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3</v>
      </c>
      <c r="D1752" s="28" t="s">
        <v>244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3</v>
      </c>
      <c r="D1753" s="28" t="s">
        <v>244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3</v>
      </c>
      <c r="D1754" s="28" t="s">
        <v>244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3</v>
      </c>
      <c r="D1755" s="28" t="s">
        <v>244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3</v>
      </c>
      <c r="D1756" s="28" t="s">
        <v>244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3</v>
      </c>
      <c r="D1757" s="28" t="s">
        <v>244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3</v>
      </c>
      <c r="D1758" s="28" t="s">
        <v>244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3</v>
      </c>
      <c r="D1759" s="28" t="s">
        <v>244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3</v>
      </c>
      <c r="D1760" s="28" t="s">
        <v>244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3</v>
      </c>
      <c r="D1761" s="28" t="s">
        <v>244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3</v>
      </c>
      <c r="D1762" s="28" t="s">
        <v>244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3</v>
      </c>
      <c r="D1763" s="28" t="s">
        <v>244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3</v>
      </c>
      <c r="D1764" s="28" t="s">
        <v>244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3</v>
      </c>
      <c r="D1765" s="28" t="s">
        <v>244</v>
      </c>
      <c r="E1765" s="40">
        <v>316</v>
      </c>
      <c r="F1765" s="41">
        <v>1.03</v>
      </c>
      <c r="G1765" s="40" t="s">
        <v>256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6</v>
      </c>
      <c r="D1766" s="28" t="s">
        <v>247</v>
      </c>
      <c r="E1766" s="40">
        <v>2829</v>
      </c>
      <c r="F1766" s="41">
        <v>5.8</v>
      </c>
      <c r="G1766" s="40" t="s">
        <v>256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3</v>
      </c>
      <c r="D1767" s="28" t="s">
        <v>244</v>
      </c>
      <c r="E1767" s="40">
        <v>13783</v>
      </c>
      <c r="F1767" s="41">
        <v>1.03</v>
      </c>
      <c r="G1767" s="40" t="s">
        <v>256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1</v>
      </c>
      <c r="D1768" s="28" t="s">
        <v>242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6</v>
      </c>
      <c r="D1769" s="28" t="s">
        <v>247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6</v>
      </c>
      <c r="D1770" s="28" t="s">
        <v>247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6</v>
      </c>
      <c r="D1771" s="28" t="s">
        <v>247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6</v>
      </c>
      <c r="D1772" s="28" t="s">
        <v>247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3</v>
      </c>
      <c r="D1773" s="28" t="s">
        <v>244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3</v>
      </c>
      <c r="D1774" s="28" t="s">
        <v>244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3</v>
      </c>
      <c r="D1775" s="28" t="s">
        <v>244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3</v>
      </c>
      <c r="D1776" s="28" t="s">
        <v>244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3</v>
      </c>
      <c r="D1777" s="28" t="s">
        <v>244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3</v>
      </c>
      <c r="D1778" s="28" t="s">
        <v>244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3</v>
      </c>
      <c r="D1779" s="28" t="s">
        <v>244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3</v>
      </c>
      <c r="D1780" s="28" t="s">
        <v>244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3</v>
      </c>
      <c r="D1781" s="28" t="s">
        <v>244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3</v>
      </c>
      <c r="D1782" s="28" t="s">
        <v>244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3</v>
      </c>
      <c r="D1783" s="28" t="s">
        <v>244</v>
      </c>
      <c r="E1783" s="40">
        <v>2496009</v>
      </c>
      <c r="F1783" s="41">
        <v>1.028</v>
      </c>
      <c r="G1783" s="40" t="s">
        <v>256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3</v>
      </c>
      <c r="D1784" s="28" t="s">
        <v>244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3</v>
      </c>
      <c r="D1785" s="28" t="s">
        <v>244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3</v>
      </c>
      <c r="D1786" s="28" t="s">
        <v>244</v>
      </c>
      <c r="E1786" s="40">
        <v>638</v>
      </c>
      <c r="F1786" s="41">
        <v>1.04</v>
      </c>
      <c r="G1786" s="40" t="s">
        <v>256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3</v>
      </c>
      <c r="D1787" s="28" t="s">
        <v>244</v>
      </c>
      <c r="E1787" s="40">
        <v>1214</v>
      </c>
      <c r="F1787" s="41">
        <v>1.04</v>
      </c>
      <c r="G1787" s="40" t="s">
        <v>256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3</v>
      </c>
      <c r="D1788" s="28" t="s">
        <v>244</v>
      </c>
      <c r="E1788" s="40">
        <v>73704</v>
      </c>
      <c r="F1788" s="41">
        <v>1.04</v>
      </c>
      <c r="G1788" s="40" t="s">
        <v>256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3</v>
      </c>
      <c r="D1789" s="28" t="s">
        <v>244</v>
      </c>
      <c r="E1789" s="40">
        <v>1722</v>
      </c>
      <c r="F1789" s="41">
        <v>1.04</v>
      </c>
      <c r="G1789" s="40" t="s">
        <v>256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3</v>
      </c>
      <c r="D1790" s="28" t="s">
        <v>244</v>
      </c>
      <c r="E1790" s="40">
        <v>5971</v>
      </c>
      <c r="F1790" s="41">
        <v>1.04</v>
      </c>
      <c r="G1790" s="40" t="s">
        <v>256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3</v>
      </c>
      <c r="D1791" s="28" t="s">
        <v>244</v>
      </c>
      <c r="E1791" s="40">
        <v>1339</v>
      </c>
      <c r="F1791" s="41">
        <v>1.04</v>
      </c>
      <c r="G1791" s="40" t="s">
        <v>256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6</v>
      </c>
      <c r="D1792" s="28" t="s">
        <v>247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3</v>
      </c>
      <c r="D1793" s="28" t="s">
        <v>244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3</v>
      </c>
      <c r="D1794" s="28" t="s">
        <v>244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3</v>
      </c>
      <c r="D1795" s="28" t="s">
        <v>244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3</v>
      </c>
      <c r="D1796" s="28" t="s">
        <v>244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3</v>
      </c>
      <c r="D1797" s="28" t="s">
        <v>244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3</v>
      </c>
      <c r="D1798" s="28" t="s">
        <v>244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3</v>
      </c>
      <c r="D1799" s="28" t="s">
        <v>244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3</v>
      </c>
      <c r="D1800" s="28" t="s">
        <v>244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3</v>
      </c>
      <c r="D1801" s="28" t="s">
        <v>244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3</v>
      </c>
      <c r="D1802" s="28" t="s">
        <v>244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3</v>
      </c>
      <c r="D1803" s="28" t="s">
        <v>244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3</v>
      </c>
      <c r="D1804" s="28" t="s">
        <v>244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6</v>
      </c>
      <c r="D1805" s="28" t="s">
        <v>247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6</v>
      </c>
      <c r="D1806" s="28" t="s">
        <v>247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3</v>
      </c>
      <c r="D1807" s="28" t="s">
        <v>244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3</v>
      </c>
      <c r="D1808" s="28" t="s">
        <v>244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3</v>
      </c>
      <c r="D1809" s="28" t="s">
        <v>244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3</v>
      </c>
      <c r="D1810" s="28" t="s">
        <v>244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3</v>
      </c>
      <c r="D1811" s="28" t="s">
        <v>244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3</v>
      </c>
      <c r="D1812" s="28" t="s">
        <v>244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3</v>
      </c>
      <c r="D1813" s="28" t="s">
        <v>244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3</v>
      </c>
      <c r="D1814" s="28" t="s">
        <v>244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3</v>
      </c>
      <c r="D1815" s="28" t="s">
        <v>244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3</v>
      </c>
      <c r="D1816" s="28" t="s">
        <v>244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3</v>
      </c>
      <c r="D1817" s="28" t="s">
        <v>244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3</v>
      </c>
      <c r="D1818" s="28" t="s">
        <v>244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6</v>
      </c>
      <c r="D1819" s="28" t="s">
        <v>247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6</v>
      </c>
      <c r="D1820" s="28" t="s">
        <v>247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6</v>
      </c>
      <c r="D1821" s="28" t="s">
        <v>247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3</v>
      </c>
      <c r="D1822" s="28" t="s">
        <v>244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3</v>
      </c>
      <c r="D1823" s="28" t="s">
        <v>244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3</v>
      </c>
      <c r="D1824" s="28" t="s">
        <v>244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3</v>
      </c>
      <c r="D1825" s="28" t="s">
        <v>244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3</v>
      </c>
      <c r="D1826" s="28" t="s">
        <v>244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3</v>
      </c>
      <c r="D1827" s="28" t="s">
        <v>244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3</v>
      </c>
      <c r="D1828" s="28" t="s">
        <v>244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3</v>
      </c>
      <c r="D1829" s="28" t="s">
        <v>244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3</v>
      </c>
      <c r="D1830" s="28" t="s">
        <v>244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3</v>
      </c>
      <c r="D1831" s="28" t="s">
        <v>244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3</v>
      </c>
      <c r="D1832" s="28" t="s">
        <v>244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6</v>
      </c>
      <c r="D1833" s="28" t="s">
        <v>247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3</v>
      </c>
      <c r="D1834" s="28" t="s">
        <v>244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3</v>
      </c>
      <c r="D1835" s="28" t="s">
        <v>244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6</v>
      </c>
      <c r="D1836" s="28" t="s">
        <v>247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3</v>
      </c>
      <c r="D1837" s="28" t="s">
        <v>244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3</v>
      </c>
      <c r="D1838" s="28" t="s">
        <v>244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6</v>
      </c>
      <c r="D1839" s="28" t="s">
        <v>247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3</v>
      </c>
      <c r="D1840" s="28" t="s">
        <v>244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3</v>
      </c>
      <c r="D1841" s="28" t="s">
        <v>244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3</v>
      </c>
      <c r="D1842" s="28" t="s">
        <v>244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3</v>
      </c>
      <c r="D1843" s="28" t="s">
        <v>244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3</v>
      </c>
      <c r="D1844" s="28" t="s">
        <v>244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3</v>
      </c>
      <c r="D1845" s="28" t="s">
        <v>244</v>
      </c>
      <c r="E1845" s="40">
        <v>2704</v>
      </c>
      <c r="F1845" s="41">
        <v>1.0289999999999999</v>
      </c>
      <c r="G1845" s="40" t="s">
        <v>256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6</v>
      </c>
      <c r="D1846" s="28" t="s">
        <v>247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3</v>
      </c>
      <c r="D1847" s="28" t="s">
        <v>244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3</v>
      </c>
      <c r="D1848" s="28" t="s">
        <v>244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3</v>
      </c>
      <c r="D1849" s="28" t="s">
        <v>244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3</v>
      </c>
      <c r="D1850" s="28" t="s">
        <v>244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3</v>
      </c>
      <c r="D1851" s="28" t="s">
        <v>244</v>
      </c>
      <c r="E1851" s="40">
        <v>3278277</v>
      </c>
      <c r="F1851" s="41">
        <v>1.0309999999999999</v>
      </c>
      <c r="G1851" s="40" t="s">
        <v>256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3</v>
      </c>
      <c r="D1852" s="28" t="s">
        <v>244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3</v>
      </c>
      <c r="D1853" s="28" t="s">
        <v>244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3</v>
      </c>
      <c r="D1854" s="28" t="s">
        <v>244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4</v>
      </c>
      <c r="D1855" s="28" t="s">
        <v>242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3</v>
      </c>
      <c r="D1856" s="28" t="s">
        <v>244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3</v>
      </c>
      <c r="D1857" s="28" t="s">
        <v>244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3</v>
      </c>
      <c r="D1858" s="28" t="s">
        <v>244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3</v>
      </c>
      <c r="D1859" s="28" t="s">
        <v>244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6</v>
      </c>
      <c r="D1860" s="28" t="s">
        <v>247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3</v>
      </c>
      <c r="D1861" s="28" t="s">
        <v>244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3</v>
      </c>
      <c r="D1862" s="28" t="s">
        <v>244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6</v>
      </c>
      <c r="D1863" s="28" t="s">
        <v>247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3</v>
      </c>
      <c r="D1864" s="28" t="s">
        <v>244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3</v>
      </c>
      <c r="D1865" s="28" t="s">
        <v>244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3</v>
      </c>
      <c r="D1866" s="28" t="s">
        <v>244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3</v>
      </c>
      <c r="D1867" s="28" t="s">
        <v>244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3</v>
      </c>
      <c r="D1868" s="28" t="s">
        <v>244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3</v>
      </c>
      <c r="D1869" s="28" t="s">
        <v>244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3</v>
      </c>
      <c r="D1870" s="28" t="s">
        <v>244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3</v>
      </c>
      <c r="D1871" s="28" t="s">
        <v>244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3</v>
      </c>
      <c r="D1872" s="28" t="s">
        <v>244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6</v>
      </c>
      <c r="D1873" s="28" t="s">
        <v>247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6</v>
      </c>
      <c r="D1874" s="28" t="s">
        <v>247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3</v>
      </c>
      <c r="D1875" s="28" t="s">
        <v>244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3</v>
      </c>
      <c r="D1876" s="28" t="s">
        <v>244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3</v>
      </c>
      <c r="D1877" s="28" t="s">
        <v>244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3</v>
      </c>
      <c r="D1878" s="28" t="s">
        <v>244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3</v>
      </c>
      <c r="D1879" s="28" t="s">
        <v>244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3</v>
      </c>
      <c r="D1880" s="28" t="s">
        <v>244</v>
      </c>
      <c r="E1880" s="40">
        <v>1167059</v>
      </c>
      <c r="F1880" s="41">
        <v>1.1020000000000001</v>
      </c>
      <c r="G1880" s="40" t="s">
        <v>256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3</v>
      </c>
      <c r="D1881" s="28" t="s">
        <v>244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6</v>
      </c>
      <c r="D1882" s="28" t="s">
        <v>247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7</v>
      </c>
      <c r="D1883" s="28" t="s">
        <v>247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3</v>
      </c>
      <c r="D1884" s="28" t="s">
        <v>244</v>
      </c>
      <c r="E1884" s="40">
        <v>49981</v>
      </c>
      <c r="F1884" s="41">
        <v>1.01</v>
      </c>
      <c r="G1884" s="40" t="s">
        <v>256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7</v>
      </c>
      <c r="D1885" s="28" t="s">
        <v>247</v>
      </c>
      <c r="E1885" s="40">
        <v>440032</v>
      </c>
      <c r="F1885" s="41">
        <v>6.39</v>
      </c>
      <c r="G1885" s="40" t="s">
        <v>256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6</v>
      </c>
      <c r="D1886" s="28" t="s">
        <v>247</v>
      </c>
      <c r="E1886" s="40">
        <v>14533</v>
      </c>
      <c r="F1886" s="41">
        <v>5.77</v>
      </c>
      <c r="G1886" s="40" t="s">
        <v>256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5</v>
      </c>
      <c r="D1887" s="28" t="s">
        <v>242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5</v>
      </c>
      <c r="D1888" s="28" t="s">
        <v>242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5</v>
      </c>
      <c r="D1889" s="28" t="s">
        <v>242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5</v>
      </c>
      <c r="D1890" s="28" t="s">
        <v>242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5</v>
      </c>
      <c r="D1891" s="28" t="s">
        <v>242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5</v>
      </c>
      <c r="D1892" s="28" t="s">
        <v>242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5</v>
      </c>
      <c r="D1893" s="28" t="s">
        <v>242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5</v>
      </c>
      <c r="D1894" s="28" t="s">
        <v>242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5</v>
      </c>
      <c r="D1895" s="28" t="s">
        <v>242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3</v>
      </c>
      <c r="D1896" s="28" t="s">
        <v>244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3</v>
      </c>
      <c r="D1897" s="28" t="s">
        <v>244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3</v>
      </c>
      <c r="D1898" s="28" t="s">
        <v>244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3</v>
      </c>
      <c r="D1899" s="28" t="s">
        <v>244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3</v>
      </c>
      <c r="D1900" s="28" t="s">
        <v>244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3</v>
      </c>
      <c r="D1901" s="28" t="s">
        <v>244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3</v>
      </c>
      <c r="D1902" s="28" t="s">
        <v>244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3</v>
      </c>
      <c r="D1903" s="28" t="s">
        <v>244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3</v>
      </c>
      <c r="D1904" s="28" t="s">
        <v>244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3</v>
      </c>
      <c r="D1905" s="28" t="s">
        <v>244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3</v>
      </c>
      <c r="D1906" s="28" t="s">
        <v>244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3</v>
      </c>
      <c r="D1907" s="28" t="s">
        <v>244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3</v>
      </c>
      <c r="D1908" s="28" t="s">
        <v>244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3</v>
      </c>
      <c r="D1909" s="28" t="s">
        <v>244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3</v>
      </c>
      <c r="D1910" s="28" t="s">
        <v>244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3</v>
      </c>
      <c r="D1911" s="28" t="s">
        <v>244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3</v>
      </c>
      <c r="D1912" s="28" t="s">
        <v>244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3</v>
      </c>
      <c r="D1913" s="28" t="s">
        <v>244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3</v>
      </c>
      <c r="D1914" s="28" t="s">
        <v>244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3</v>
      </c>
      <c r="D1915" s="28" t="s">
        <v>244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3</v>
      </c>
      <c r="D1916" s="28" t="s">
        <v>244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3</v>
      </c>
      <c r="D1917" s="28" t="s">
        <v>244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3</v>
      </c>
      <c r="D1918" s="28" t="s">
        <v>244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3</v>
      </c>
      <c r="D1919" s="28" t="s">
        <v>244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3</v>
      </c>
      <c r="D1920" s="28" t="s">
        <v>244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3</v>
      </c>
      <c r="D1921" s="28" t="s">
        <v>244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3</v>
      </c>
      <c r="D1922" s="28" t="s">
        <v>244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3</v>
      </c>
      <c r="D1923" s="28" t="s">
        <v>244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3</v>
      </c>
      <c r="D1924" s="28" t="s">
        <v>244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1</v>
      </c>
      <c r="D1925" s="28" t="s">
        <v>242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1</v>
      </c>
      <c r="D1926" s="28" t="s">
        <v>242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6</v>
      </c>
      <c r="D1927" s="28" t="s">
        <v>247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1</v>
      </c>
      <c r="D1928" s="28" t="s">
        <v>242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1</v>
      </c>
      <c r="D1929" s="28" t="s">
        <v>242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1</v>
      </c>
      <c r="D1930" s="28" t="s">
        <v>242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1</v>
      </c>
      <c r="D1931" s="28" t="s">
        <v>242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1</v>
      </c>
      <c r="D1932" s="28" t="s">
        <v>242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3</v>
      </c>
      <c r="D1933" s="28" t="s">
        <v>244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3</v>
      </c>
      <c r="D1934" s="28" t="s">
        <v>244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3</v>
      </c>
      <c r="D1935" s="28" t="s">
        <v>244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6</v>
      </c>
      <c r="D1936" s="28" t="s">
        <v>247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3</v>
      </c>
      <c r="D1937" s="28" t="s">
        <v>244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3</v>
      </c>
      <c r="D1938" s="28" t="s">
        <v>244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6</v>
      </c>
      <c r="D1939" s="28" t="s">
        <v>247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6</v>
      </c>
      <c r="D1940" s="28" t="s">
        <v>247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6</v>
      </c>
      <c r="D1941" s="28" t="s">
        <v>247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3</v>
      </c>
      <c r="D1942" s="28" t="s">
        <v>244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3</v>
      </c>
      <c r="D1943" s="28" t="s">
        <v>244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3</v>
      </c>
      <c r="D1944" s="28" t="s">
        <v>244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3</v>
      </c>
      <c r="D1945" s="28" t="s">
        <v>244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3</v>
      </c>
      <c r="D1946" s="28" t="s">
        <v>244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3</v>
      </c>
      <c r="D1947" s="28" t="s">
        <v>244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3</v>
      </c>
      <c r="D1948" s="28" t="s">
        <v>244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3</v>
      </c>
      <c r="D1949" s="28" t="s">
        <v>244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3</v>
      </c>
      <c r="D1950" s="28" t="s">
        <v>244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3</v>
      </c>
      <c r="D1951" s="28" t="s">
        <v>244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3</v>
      </c>
      <c r="D1952" s="28" t="s">
        <v>244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3</v>
      </c>
      <c r="D1953" s="28" t="s">
        <v>244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3</v>
      </c>
      <c r="D1954" s="28" t="s">
        <v>244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3</v>
      </c>
      <c r="D1955" s="28" t="s">
        <v>244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3</v>
      </c>
      <c r="D1956" s="28" t="s">
        <v>244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3</v>
      </c>
      <c r="D1957" s="28" t="s">
        <v>244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3</v>
      </c>
      <c r="D1958" s="28" t="s">
        <v>244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3</v>
      </c>
      <c r="D1959" s="28" t="s">
        <v>244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3</v>
      </c>
      <c r="D1960" s="28" t="s">
        <v>244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3</v>
      </c>
      <c r="D1961" s="28" t="s">
        <v>244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3</v>
      </c>
      <c r="D1962" s="28" t="s">
        <v>244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3</v>
      </c>
      <c r="D1963" s="28" t="s">
        <v>244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3</v>
      </c>
      <c r="D1964" s="28" t="s">
        <v>244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3</v>
      </c>
      <c r="D1965" s="28" t="s">
        <v>244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3</v>
      </c>
      <c r="D1966" s="28" t="s">
        <v>244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3</v>
      </c>
      <c r="D1967" s="28" t="s">
        <v>244</v>
      </c>
      <c r="E1967" s="40">
        <v>11897</v>
      </c>
      <c r="F1967" s="41">
        <v>1.03</v>
      </c>
      <c r="G1967" s="40" t="s">
        <v>256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5</v>
      </c>
      <c r="D1968" s="28" t="s">
        <v>242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5</v>
      </c>
      <c r="D1969" s="28" t="s">
        <v>242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5</v>
      </c>
      <c r="D1970" s="28" t="s">
        <v>242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3</v>
      </c>
      <c r="D1971" s="28" t="s">
        <v>244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3</v>
      </c>
      <c r="D1972" s="28" t="s">
        <v>244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6</v>
      </c>
      <c r="D1973" s="28" t="s">
        <v>247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1</v>
      </c>
      <c r="D1974" s="28" t="s">
        <v>242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1</v>
      </c>
      <c r="D1975" s="28" t="s">
        <v>242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1</v>
      </c>
      <c r="D1976" s="28" t="s">
        <v>242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1</v>
      </c>
      <c r="D1977" s="28" t="s">
        <v>242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1</v>
      </c>
      <c r="D1978" s="28" t="s">
        <v>242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1</v>
      </c>
      <c r="D1979" s="28" t="s">
        <v>242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3</v>
      </c>
      <c r="D1980" s="28" t="s">
        <v>244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3</v>
      </c>
      <c r="D1981" s="28" t="s">
        <v>244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3</v>
      </c>
      <c r="D1982" s="28" t="s">
        <v>244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1</v>
      </c>
      <c r="D1983" s="28" t="s">
        <v>242</v>
      </c>
      <c r="E1983" s="40">
        <v>43176</v>
      </c>
      <c r="F1983" s="41">
        <v>24.702000000000002</v>
      </c>
      <c r="G1983" s="40" t="s">
        <v>256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1</v>
      </c>
      <c r="D1984" s="28" t="s">
        <v>242</v>
      </c>
      <c r="E1984" s="40">
        <v>101192</v>
      </c>
      <c r="F1984" s="41">
        <v>24.92</v>
      </c>
      <c r="G1984" s="40" t="s">
        <v>256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1</v>
      </c>
      <c r="D1985" s="28" t="s">
        <v>242</v>
      </c>
      <c r="E1985" s="40">
        <v>135064</v>
      </c>
      <c r="F1985" s="41">
        <v>24.99</v>
      </c>
      <c r="G1985" s="40" t="s">
        <v>256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1</v>
      </c>
      <c r="D1986" s="28" t="s">
        <v>242</v>
      </c>
      <c r="E1986" s="40">
        <v>29344</v>
      </c>
      <c r="F1986" s="41">
        <v>25.056000000000001</v>
      </c>
      <c r="G1986" s="40" t="s">
        <v>256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1</v>
      </c>
      <c r="D1987" s="28" t="s">
        <v>242</v>
      </c>
      <c r="E1987" s="40">
        <v>29344</v>
      </c>
      <c r="F1987" s="41">
        <v>25.056000000000001</v>
      </c>
      <c r="G1987" s="40" t="s">
        <v>256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5</v>
      </c>
      <c r="D1988" s="28" t="s">
        <v>242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6</v>
      </c>
      <c r="D1989" s="28" t="s">
        <v>247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3</v>
      </c>
      <c r="D1990" s="28" t="s">
        <v>244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4</v>
      </c>
      <c r="D1991" s="28" t="s">
        <v>242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6</v>
      </c>
      <c r="D1992" s="28" t="s">
        <v>247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5</v>
      </c>
      <c r="D1993" s="28" t="s">
        <v>242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5</v>
      </c>
      <c r="D1994" s="28" t="s">
        <v>242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5</v>
      </c>
      <c r="D1995" s="28" t="s">
        <v>242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6</v>
      </c>
      <c r="D1996" s="28" t="s">
        <v>247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6</v>
      </c>
      <c r="D1997" s="28" t="s">
        <v>247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5</v>
      </c>
      <c r="D1998" s="28" t="s">
        <v>242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1</v>
      </c>
      <c r="D1999" s="28" t="s">
        <v>242</v>
      </c>
      <c r="E1999" s="40">
        <v>1996</v>
      </c>
      <c r="F1999" s="41">
        <v>25.1</v>
      </c>
      <c r="G1999" s="40" t="s">
        <v>256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3</v>
      </c>
      <c r="D2000" s="28" t="s">
        <v>244</v>
      </c>
      <c r="E2000" s="40">
        <v>89150</v>
      </c>
      <c r="F2000" s="41">
        <v>1.03</v>
      </c>
      <c r="G2000" s="40" t="s">
        <v>256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8</v>
      </c>
      <c r="D2001" s="28" t="s">
        <v>259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8</v>
      </c>
      <c r="D2002" s="28" t="s">
        <v>259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6</v>
      </c>
      <c r="D2003" s="28" t="s">
        <v>247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6</v>
      </c>
      <c r="D2004" s="28" t="s">
        <v>247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6</v>
      </c>
      <c r="D2005" s="28" t="s">
        <v>247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6</v>
      </c>
      <c r="D2006" s="28" t="s">
        <v>247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6</v>
      </c>
      <c r="D2007" s="28" t="s">
        <v>247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6</v>
      </c>
      <c r="D2008" s="28" t="s">
        <v>247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6</v>
      </c>
      <c r="D2009" s="28" t="s">
        <v>247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7</v>
      </c>
      <c r="D2010" s="28" t="s">
        <v>247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7</v>
      </c>
      <c r="D2011" s="28" t="s">
        <v>247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7</v>
      </c>
      <c r="D2012" s="28" t="s">
        <v>247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7</v>
      </c>
      <c r="D2013" s="28" t="s">
        <v>247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7</v>
      </c>
      <c r="D2014" s="28" t="s">
        <v>247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7</v>
      </c>
      <c r="D2015" s="28" t="s">
        <v>247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1</v>
      </c>
      <c r="D2016" s="28" t="s">
        <v>242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1</v>
      </c>
      <c r="D2017" s="28" t="s">
        <v>242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1</v>
      </c>
      <c r="D2018" s="28" t="s">
        <v>242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1</v>
      </c>
      <c r="D2019" s="28" t="s">
        <v>242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1</v>
      </c>
      <c r="D2020" s="28" t="s">
        <v>242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1</v>
      </c>
      <c r="D2021" s="28" t="s">
        <v>242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3</v>
      </c>
      <c r="D2022" s="28" t="s">
        <v>244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3</v>
      </c>
      <c r="D2023" s="28" t="s">
        <v>244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3</v>
      </c>
      <c r="D2024" s="28" t="s">
        <v>244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3</v>
      </c>
      <c r="D2025" s="28" t="s">
        <v>244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3</v>
      </c>
      <c r="D2026" s="28" t="s">
        <v>244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3</v>
      </c>
      <c r="D2027" s="28" t="s">
        <v>244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3</v>
      </c>
      <c r="D2028" s="28" t="s">
        <v>244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3</v>
      </c>
      <c r="D2029" s="28" t="s">
        <v>244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3</v>
      </c>
      <c r="D2030" s="28" t="s">
        <v>244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3</v>
      </c>
      <c r="D2031" s="28" t="s">
        <v>244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3</v>
      </c>
      <c r="D2032" s="28" t="s">
        <v>244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3</v>
      </c>
      <c r="D2033" s="28" t="s">
        <v>244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3</v>
      </c>
      <c r="D2034" s="28" t="s">
        <v>244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3</v>
      </c>
      <c r="D2035" s="28" t="s">
        <v>244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3</v>
      </c>
      <c r="D2036" s="28" t="s">
        <v>244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3</v>
      </c>
      <c r="D2037" s="28" t="s">
        <v>244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3</v>
      </c>
      <c r="D2038" s="28" t="s">
        <v>244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3</v>
      </c>
      <c r="D2039" s="28" t="s">
        <v>244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3</v>
      </c>
      <c r="D2040" s="28" t="s">
        <v>244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5</v>
      </c>
      <c r="D2041" s="28" t="s">
        <v>242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5</v>
      </c>
      <c r="D2042" s="28" t="s">
        <v>242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5</v>
      </c>
      <c r="D2043" s="28" t="s">
        <v>242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5</v>
      </c>
      <c r="D2044" s="28" t="s">
        <v>242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5</v>
      </c>
      <c r="D2045" s="28" t="s">
        <v>242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5</v>
      </c>
      <c r="D2046" s="28" t="s">
        <v>242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5</v>
      </c>
      <c r="D2047" s="28" t="s">
        <v>242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1</v>
      </c>
      <c r="D2048" s="28" t="s">
        <v>242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5</v>
      </c>
      <c r="D2049" s="28" t="s">
        <v>242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1</v>
      </c>
      <c r="D2050" s="28" t="s">
        <v>242</v>
      </c>
      <c r="E2050" s="40">
        <v>5163</v>
      </c>
      <c r="F2050" s="41">
        <v>22.655999999999999</v>
      </c>
      <c r="G2050" s="40" t="s">
        <v>256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1</v>
      </c>
      <c r="D2051" s="28" t="s">
        <v>242</v>
      </c>
      <c r="E2051" s="40">
        <v>11566</v>
      </c>
      <c r="F2051" s="41">
        <v>22.693999999999999</v>
      </c>
      <c r="G2051" s="40" t="s">
        <v>256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0</v>
      </c>
      <c r="D2052" s="28" t="s">
        <v>242</v>
      </c>
      <c r="E2052" s="40">
        <v>5152</v>
      </c>
      <c r="F2052" s="41">
        <v>13.454000000000001</v>
      </c>
      <c r="G2052" s="40" t="s">
        <v>256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1</v>
      </c>
      <c r="D2053" s="28" t="s">
        <v>242</v>
      </c>
      <c r="E2053" s="40">
        <v>16162</v>
      </c>
      <c r="F2053" s="41">
        <v>25.495999999999999</v>
      </c>
      <c r="G2053" s="40" t="s">
        <v>256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1</v>
      </c>
      <c r="D2054" s="28" t="s">
        <v>242</v>
      </c>
      <c r="E2054" s="40">
        <v>44491</v>
      </c>
      <c r="F2054" s="41">
        <v>26.19</v>
      </c>
      <c r="G2054" s="40" t="s">
        <v>256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1</v>
      </c>
      <c r="D2055" s="28" t="s">
        <v>242</v>
      </c>
      <c r="E2055" s="40">
        <v>72080</v>
      </c>
      <c r="F2055" s="41">
        <v>26.044</v>
      </c>
      <c r="G2055" s="40" t="s">
        <v>256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1</v>
      </c>
      <c r="D2056" s="28" t="s">
        <v>242</v>
      </c>
      <c r="E2056" s="40">
        <v>82725</v>
      </c>
      <c r="F2056" s="41">
        <v>26.038</v>
      </c>
      <c r="G2056" s="40" t="s">
        <v>256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1</v>
      </c>
      <c r="D2057" s="28" t="s">
        <v>242</v>
      </c>
      <c r="E2057" s="40">
        <v>943</v>
      </c>
      <c r="F2057" s="41">
        <v>17.626000000000001</v>
      </c>
      <c r="G2057" s="40" t="s">
        <v>256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1</v>
      </c>
      <c r="D2058" s="28" t="s">
        <v>242</v>
      </c>
      <c r="E2058" s="40">
        <v>89025</v>
      </c>
      <c r="F2058" s="41">
        <v>25.93</v>
      </c>
      <c r="G2058" s="40" t="s">
        <v>256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1</v>
      </c>
      <c r="D2059" s="28" t="s">
        <v>242</v>
      </c>
      <c r="E2059" s="40">
        <v>1049</v>
      </c>
      <c r="F2059" s="41">
        <v>22.175999999999998</v>
      </c>
      <c r="G2059" s="40" t="s">
        <v>256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1</v>
      </c>
      <c r="D2060" s="28" t="s">
        <v>242</v>
      </c>
      <c r="E2060" s="40">
        <v>5123</v>
      </c>
      <c r="F2060" s="41">
        <v>21.411999999999999</v>
      </c>
      <c r="G2060" s="40" t="s">
        <v>256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1</v>
      </c>
      <c r="D2061" s="28" t="s">
        <v>242</v>
      </c>
      <c r="E2061" s="40">
        <v>9701</v>
      </c>
      <c r="F2061" s="41">
        <v>21.707999999999998</v>
      </c>
      <c r="G2061" s="40" t="s">
        <v>256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1</v>
      </c>
      <c r="D2062" s="28" t="s">
        <v>242</v>
      </c>
      <c r="E2062" s="40">
        <v>7920</v>
      </c>
      <c r="F2062" s="41">
        <v>19.228000000000002</v>
      </c>
      <c r="G2062" s="40" t="s">
        <v>256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1</v>
      </c>
      <c r="D2063" s="28" t="s">
        <v>242</v>
      </c>
      <c r="E2063" s="40">
        <v>7496</v>
      </c>
      <c r="F2063" s="41">
        <v>19.007999999999999</v>
      </c>
      <c r="G2063" s="40" t="s">
        <v>256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0</v>
      </c>
      <c r="D2064" s="28" t="s">
        <v>242</v>
      </c>
      <c r="E2064" s="40">
        <v>6377</v>
      </c>
      <c r="F2064" s="41">
        <v>14.79</v>
      </c>
      <c r="G2064" s="40" t="s">
        <v>256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1</v>
      </c>
      <c r="D2065" s="28" t="s">
        <v>242</v>
      </c>
      <c r="E2065" s="40">
        <v>901</v>
      </c>
      <c r="F2065" s="41">
        <v>23.757999999999999</v>
      </c>
      <c r="G2065" s="40" t="s">
        <v>256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0</v>
      </c>
      <c r="D2066" s="28" t="s">
        <v>242</v>
      </c>
      <c r="E2066" s="40">
        <v>553</v>
      </c>
      <c r="F2066" s="41">
        <v>17.196000000000002</v>
      </c>
      <c r="G2066" s="40" t="s">
        <v>256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1</v>
      </c>
      <c r="D2067" s="28" t="s">
        <v>242</v>
      </c>
      <c r="E2067" s="40">
        <v>17508</v>
      </c>
      <c r="F2067" s="41">
        <v>23.245999999999999</v>
      </c>
      <c r="G2067" s="40" t="s">
        <v>256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1</v>
      </c>
      <c r="D2068" s="28" t="s">
        <v>242</v>
      </c>
      <c r="E2068" s="40">
        <v>104837</v>
      </c>
      <c r="F2068" s="41">
        <v>26.064</v>
      </c>
      <c r="G2068" s="40" t="s">
        <v>256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1</v>
      </c>
      <c r="D2069" s="28" t="s">
        <v>242</v>
      </c>
      <c r="E2069" s="40">
        <v>23</v>
      </c>
      <c r="F2069" s="41">
        <v>16.494</v>
      </c>
      <c r="G2069" s="40" t="s">
        <v>256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1</v>
      </c>
      <c r="D2070" s="28" t="s">
        <v>242</v>
      </c>
      <c r="E2070" s="40">
        <v>14610</v>
      </c>
      <c r="F2070" s="41">
        <v>25.6</v>
      </c>
      <c r="G2070" s="40" t="s">
        <v>256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1</v>
      </c>
      <c r="D2071" s="28" t="s">
        <v>242</v>
      </c>
      <c r="E2071" s="40">
        <v>88535</v>
      </c>
      <c r="F2071" s="41">
        <v>25.998000000000001</v>
      </c>
      <c r="G2071" s="40" t="s">
        <v>256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1</v>
      </c>
      <c r="D2072" s="28" t="s">
        <v>242</v>
      </c>
      <c r="E2072" s="40">
        <v>2270</v>
      </c>
      <c r="F2072" s="41">
        <v>17.143999999999998</v>
      </c>
      <c r="G2072" s="40" t="s">
        <v>256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1</v>
      </c>
      <c r="D2073" s="28" t="s">
        <v>242</v>
      </c>
      <c r="E2073" s="40">
        <v>133487</v>
      </c>
      <c r="F2073" s="41">
        <v>25.827999999999999</v>
      </c>
      <c r="G2073" s="40" t="s">
        <v>256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1</v>
      </c>
      <c r="D2074" s="28" t="s">
        <v>242</v>
      </c>
      <c r="E2074" s="40">
        <v>9236</v>
      </c>
      <c r="F2074" s="41">
        <v>25.364000000000001</v>
      </c>
      <c r="G2074" s="40" t="s">
        <v>256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1</v>
      </c>
      <c r="D2075" s="28" t="s">
        <v>242</v>
      </c>
      <c r="E2075" s="40">
        <v>4975</v>
      </c>
      <c r="F2075" s="41">
        <v>24.93</v>
      </c>
      <c r="G2075" s="40" t="s">
        <v>256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1</v>
      </c>
      <c r="D2076" s="28" t="s">
        <v>242</v>
      </c>
      <c r="E2076" s="40">
        <v>4072</v>
      </c>
      <c r="F2076" s="41">
        <v>25.004000000000001</v>
      </c>
      <c r="G2076" s="40" t="s">
        <v>256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1</v>
      </c>
      <c r="D2077" s="28" t="s">
        <v>242</v>
      </c>
      <c r="E2077" s="40">
        <v>1583</v>
      </c>
      <c r="F2077" s="41">
        <v>20.440000000000001</v>
      </c>
      <c r="G2077" s="40" t="s">
        <v>256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1</v>
      </c>
      <c r="D2078" s="28" t="s">
        <v>242</v>
      </c>
      <c r="E2078" s="40">
        <v>7027</v>
      </c>
      <c r="F2078" s="41">
        <v>25.728000000000002</v>
      </c>
      <c r="G2078" s="40" t="s">
        <v>256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0</v>
      </c>
      <c r="D2079" s="28" t="s">
        <v>242</v>
      </c>
      <c r="E2079" s="40">
        <v>5372</v>
      </c>
      <c r="F2079" s="41">
        <v>13.898</v>
      </c>
      <c r="G2079" s="40" t="s">
        <v>256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5</v>
      </c>
      <c r="D2080" s="28" t="s">
        <v>242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5</v>
      </c>
      <c r="D2081" s="28" t="s">
        <v>242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5</v>
      </c>
      <c r="D2082" s="28" t="s">
        <v>242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5</v>
      </c>
      <c r="D2083" s="28" t="s">
        <v>242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5</v>
      </c>
      <c r="D2084" s="28" t="s">
        <v>242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3</v>
      </c>
      <c r="D2085" s="28" t="s">
        <v>244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3</v>
      </c>
      <c r="D2086" s="28" t="s">
        <v>244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3</v>
      </c>
      <c r="D2087" s="28" t="s">
        <v>244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3</v>
      </c>
      <c r="D2088" s="28" t="s">
        <v>244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3</v>
      </c>
      <c r="D2089" s="28" t="s">
        <v>244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3</v>
      </c>
      <c r="D2090" s="28" t="s">
        <v>244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3</v>
      </c>
      <c r="D2091" s="28" t="s">
        <v>244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3</v>
      </c>
      <c r="D2092" s="28" t="s">
        <v>244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3</v>
      </c>
      <c r="D2093" s="28" t="s">
        <v>244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3</v>
      </c>
      <c r="D2094" s="28" t="s">
        <v>244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3</v>
      </c>
      <c r="D2095" s="28" t="s">
        <v>244</v>
      </c>
      <c r="E2095" s="40">
        <v>234397</v>
      </c>
      <c r="F2095" s="41">
        <v>1.03</v>
      </c>
      <c r="G2095" s="40" t="s">
        <v>256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7</v>
      </c>
      <c r="D2096" s="28" t="s">
        <v>247</v>
      </c>
      <c r="E2096" s="40">
        <v>52489</v>
      </c>
      <c r="F2096" s="41">
        <v>6.29</v>
      </c>
      <c r="G2096" s="40" t="s">
        <v>256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1</v>
      </c>
      <c r="D2097" s="28" t="s">
        <v>242</v>
      </c>
      <c r="E2097" s="40">
        <v>1618</v>
      </c>
      <c r="F2097" s="41">
        <v>25</v>
      </c>
      <c r="G2097" s="40" t="s">
        <v>256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6</v>
      </c>
      <c r="D2098" s="28" t="s">
        <v>247</v>
      </c>
      <c r="E2098" s="40">
        <v>180</v>
      </c>
      <c r="F2098" s="41">
        <v>5.9</v>
      </c>
      <c r="G2098" s="40" t="s">
        <v>256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3</v>
      </c>
      <c r="D2099" s="28" t="s">
        <v>244</v>
      </c>
      <c r="E2099" s="40">
        <v>356354</v>
      </c>
      <c r="F2099" s="41">
        <v>1.05</v>
      </c>
      <c r="G2099" s="40" t="s">
        <v>256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7</v>
      </c>
      <c r="D2100" s="28" t="s">
        <v>247</v>
      </c>
      <c r="E2100" s="40">
        <v>2548</v>
      </c>
      <c r="F2100" s="41">
        <v>6.3</v>
      </c>
      <c r="G2100" s="40" t="s">
        <v>256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1</v>
      </c>
      <c r="D2101" s="28" t="s">
        <v>242</v>
      </c>
      <c r="E2101" s="40">
        <v>8877</v>
      </c>
      <c r="F2101" s="41">
        <v>25.9</v>
      </c>
      <c r="G2101" s="40" t="s">
        <v>256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3</v>
      </c>
      <c r="D2102" s="28" t="s">
        <v>244</v>
      </c>
      <c r="E2102" s="40">
        <v>666171</v>
      </c>
      <c r="F2102" s="41">
        <v>1.03</v>
      </c>
      <c r="G2102" s="40" t="s">
        <v>256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7</v>
      </c>
      <c r="D2103" s="28" t="s">
        <v>247</v>
      </c>
      <c r="E2103" s="40">
        <v>5091</v>
      </c>
      <c r="F2103" s="41">
        <v>6.36</v>
      </c>
      <c r="G2103" s="40" t="s">
        <v>256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1</v>
      </c>
      <c r="D2104" s="28" t="s">
        <v>242</v>
      </c>
      <c r="E2104" s="40">
        <v>18612</v>
      </c>
      <c r="F2104" s="41">
        <v>25.96</v>
      </c>
      <c r="G2104" s="40" t="s">
        <v>256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1</v>
      </c>
      <c r="D2105" s="28" t="s">
        <v>242</v>
      </c>
      <c r="E2105" s="40">
        <v>13490</v>
      </c>
      <c r="F2105" s="41">
        <v>27.58</v>
      </c>
      <c r="G2105" s="40" t="s">
        <v>256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6</v>
      </c>
      <c r="D2106" s="28" t="s">
        <v>247</v>
      </c>
      <c r="E2106" s="40">
        <v>362</v>
      </c>
      <c r="F2106" s="41">
        <v>5.76</v>
      </c>
      <c r="G2106" s="40" t="s">
        <v>256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0</v>
      </c>
      <c r="D2107" s="28" t="s">
        <v>242</v>
      </c>
      <c r="E2107" s="40">
        <v>66785</v>
      </c>
      <c r="F2107" s="41">
        <v>11.97</v>
      </c>
      <c r="G2107" s="40" t="s">
        <v>256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6</v>
      </c>
      <c r="D2108" s="28" t="s">
        <v>247</v>
      </c>
      <c r="E2108" s="40">
        <v>1390</v>
      </c>
      <c r="F2108" s="41">
        <v>5.75</v>
      </c>
      <c r="G2108" s="40" t="s">
        <v>256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3</v>
      </c>
      <c r="D2109" s="28" t="s">
        <v>244</v>
      </c>
      <c r="E2109" s="40">
        <v>978</v>
      </c>
      <c r="F2109" s="41">
        <v>1.071</v>
      </c>
      <c r="G2109" s="40" t="s">
        <v>256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0</v>
      </c>
      <c r="D2110" s="28" t="s">
        <v>242</v>
      </c>
      <c r="E2110" s="40">
        <v>8529</v>
      </c>
      <c r="F2110" s="41">
        <v>10.56</v>
      </c>
      <c r="G2110" s="40" t="s">
        <v>256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0</v>
      </c>
      <c r="D2111" s="28" t="s">
        <v>242</v>
      </c>
      <c r="E2111" s="40">
        <v>4849</v>
      </c>
      <c r="F2111" s="41">
        <v>16.010000000000002</v>
      </c>
      <c r="G2111" s="40" t="s">
        <v>256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0</v>
      </c>
      <c r="D2112" s="28" t="s">
        <v>242</v>
      </c>
      <c r="E2112" s="40">
        <v>17334</v>
      </c>
      <c r="F2112" s="41">
        <v>16.04</v>
      </c>
      <c r="G2112" s="40" t="s">
        <v>256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0</v>
      </c>
      <c r="D2113" s="28" t="s">
        <v>242</v>
      </c>
      <c r="E2113" s="40">
        <v>16079</v>
      </c>
      <c r="F2113" s="41">
        <v>17.47</v>
      </c>
      <c r="G2113" s="40" t="s">
        <v>256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0</v>
      </c>
      <c r="D2114" s="28" t="s">
        <v>242</v>
      </c>
      <c r="E2114" s="40">
        <v>101</v>
      </c>
      <c r="F2114" s="41">
        <v>22.19</v>
      </c>
      <c r="G2114" s="40" t="s">
        <v>256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0</v>
      </c>
      <c r="D2115" s="28" t="s">
        <v>242</v>
      </c>
      <c r="E2115" s="40">
        <v>1586</v>
      </c>
      <c r="F2115" s="41">
        <v>15.92</v>
      </c>
      <c r="G2115" s="40" t="s">
        <v>256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0</v>
      </c>
      <c r="D2116" s="28" t="s">
        <v>242</v>
      </c>
      <c r="E2116" s="40">
        <v>3807</v>
      </c>
      <c r="F2116" s="41">
        <v>16.05</v>
      </c>
      <c r="G2116" s="40" t="s">
        <v>256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3</v>
      </c>
      <c r="D2117" s="28" t="s">
        <v>244</v>
      </c>
      <c r="E2117" s="40">
        <v>202301</v>
      </c>
      <c r="F2117" s="41">
        <v>1.06</v>
      </c>
      <c r="G2117" s="40" t="s">
        <v>256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1</v>
      </c>
      <c r="D2118" s="28" t="s">
        <v>242</v>
      </c>
      <c r="E2118" s="40">
        <v>9720</v>
      </c>
      <c r="F2118" s="41">
        <v>26.1</v>
      </c>
      <c r="G2118" s="40" t="s">
        <v>256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6</v>
      </c>
      <c r="D2119" s="28" t="s">
        <v>247</v>
      </c>
      <c r="E2119" s="40">
        <v>3973</v>
      </c>
      <c r="F2119" s="41">
        <v>6.01</v>
      </c>
      <c r="G2119" s="40" t="s">
        <v>256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3</v>
      </c>
      <c r="D2120" s="28" t="s">
        <v>244</v>
      </c>
      <c r="E2120" s="40">
        <v>638289</v>
      </c>
      <c r="F2120" s="41">
        <v>1.02</v>
      </c>
      <c r="G2120" s="40" t="s">
        <v>256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7</v>
      </c>
      <c r="D2121" s="28" t="s">
        <v>247</v>
      </c>
      <c r="E2121" s="40">
        <v>911</v>
      </c>
      <c r="F2121" s="41">
        <v>6.6520000000000001</v>
      </c>
      <c r="G2121" s="40" t="s">
        <v>256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6</v>
      </c>
      <c r="D2122" s="28" t="s">
        <v>247</v>
      </c>
      <c r="E2122" s="40">
        <v>4769</v>
      </c>
      <c r="F2122" s="41">
        <v>5.88</v>
      </c>
      <c r="G2122" s="40" t="s">
        <v>256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3</v>
      </c>
      <c r="D2123" s="28" t="s">
        <v>244</v>
      </c>
      <c r="E2123" s="40">
        <v>460617</v>
      </c>
      <c r="F2123" s="41">
        <v>1.097</v>
      </c>
      <c r="G2123" s="40" t="s">
        <v>256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3</v>
      </c>
      <c r="D2124" s="28" t="s">
        <v>244</v>
      </c>
      <c r="E2124" s="40">
        <v>737549</v>
      </c>
      <c r="F2124" s="41">
        <v>1.0269999999999999</v>
      </c>
      <c r="G2124" s="40" t="s">
        <v>256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3</v>
      </c>
      <c r="D2125" s="28" t="s">
        <v>244</v>
      </c>
      <c r="E2125" s="40">
        <v>1011286</v>
      </c>
      <c r="F2125" s="41">
        <v>1.0289999999999999</v>
      </c>
      <c r="G2125" s="40" t="s">
        <v>256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3</v>
      </c>
      <c r="D2126" s="28" t="s">
        <v>244</v>
      </c>
      <c r="E2126" s="40">
        <v>388096</v>
      </c>
      <c r="F2126" s="41">
        <v>1.0329999999999999</v>
      </c>
      <c r="G2126" s="40" t="s">
        <v>256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3</v>
      </c>
      <c r="D2127" s="28" t="s">
        <v>244</v>
      </c>
      <c r="E2127" s="40">
        <v>632690</v>
      </c>
      <c r="F2127" s="41">
        <v>1.0409999999999999</v>
      </c>
      <c r="G2127" s="40" t="s">
        <v>256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6</v>
      </c>
      <c r="D2128" s="28" t="s">
        <v>247</v>
      </c>
      <c r="E2128" s="40">
        <v>22206</v>
      </c>
      <c r="F2128" s="41">
        <v>5.76</v>
      </c>
      <c r="G2128" s="40" t="s">
        <v>256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3</v>
      </c>
      <c r="D2129" s="28" t="s">
        <v>244</v>
      </c>
      <c r="E2129" s="40">
        <v>17750</v>
      </c>
      <c r="F2129" s="41">
        <v>1</v>
      </c>
      <c r="G2129" s="40" t="s">
        <v>256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3</v>
      </c>
      <c r="D2130" s="28" t="s">
        <v>244</v>
      </c>
      <c r="E2130" s="40">
        <v>51153</v>
      </c>
      <c r="F2130" s="41">
        <v>1.028</v>
      </c>
      <c r="G2130" s="40" t="s">
        <v>256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3</v>
      </c>
      <c r="D2131" s="28" t="s">
        <v>244</v>
      </c>
      <c r="E2131" s="40">
        <v>156164</v>
      </c>
      <c r="F2131" s="41">
        <v>1.0389999999999999</v>
      </c>
      <c r="G2131" s="40" t="s">
        <v>256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3</v>
      </c>
      <c r="D2132" s="28" t="s">
        <v>244</v>
      </c>
      <c r="E2132" s="40">
        <v>218069</v>
      </c>
      <c r="F2132" s="41">
        <v>1.0389999999999999</v>
      </c>
      <c r="G2132" s="40" t="s">
        <v>256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3</v>
      </c>
      <c r="D2133" s="28" t="s">
        <v>244</v>
      </c>
      <c r="E2133" s="40">
        <v>54422</v>
      </c>
      <c r="F2133" s="41">
        <v>1.0389999999999999</v>
      </c>
      <c r="G2133" s="40" t="s">
        <v>256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3</v>
      </c>
      <c r="D2134" s="28" t="s">
        <v>244</v>
      </c>
      <c r="E2134" s="40">
        <v>137201</v>
      </c>
      <c r="F2134" s="41">
        <v>1.0389999999999999</v>
      </c>
      <c r="G2134" s="40" t="s">
        <v>256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3</v>
      </c>
      <c r="D2135" s="28" t="s">
        <v>244</v>
      </c>
      <c r="E2135" s="40">
        <v>96246</v>
      </c>
      <c r="F2135" s="41">
        <v>1.0389999999999999</v>
      </c>
      <c r="G2135" s="40" t="s">
        <v>256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3</v>
      </c>
      <c r="D2136" s="28" t="s">
        <v>244</v>
      </c>
      <c r="E2136" s="40">
        <v>260382</v>
      </c>
      <c r="F2136" s="41">
        <v>1.044</v>
      </c>
      <c r="G2136" s="40" t="s">
        <v>256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5</v>
      </c>
      <c r="D2137" s="28" t="s">
        <v>242</v>
      </c>
      <c r="E2137" s="40">
        <v>14280</v>
      </c>
      <c r="F2137" s="41">
        <v>17.283999999999999</v>
      </c>
      <c r="G2137" s="40" t="s">
        <v>256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5</v>
      </c>
      <c r="D2138" s="28" t="s">
        <v>242</v>
      </c>
      <c r="E2138" s="40">
        <v>15114</v>
      </c>
      <c r="F2138" s="41">
        <v>16.922000000000001</v>
      </c>
      <c r="G2138" s="40" t="s">
        <v>256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3</v>
      </c>
      <c r="D2139" s="28" t="s">
        <v>244</v>
      </c>
      <c r="E2139" s="40">
        <v>221029</v>
      </c>
      <c r="F2139" s="41">
        <v>1.0109999999999999</v>
      </c>
      <c r="G2139" s="40" t="s">
        <v>256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1</v>
      </c>
      <c r="D2140" s="28" t="s">
        <v>242</v>
      </c>
      <c r="E2140" s="40">
        <v>14693</v>
      </c>
      <c r="F2140" s="41">
        <v>25.92</v>
      </c>
      <c r="G2140" s="40" t="s">
        <v>256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1</v>
      </c>
      <c r="D2141" s="28" t="s">
        <v>242</v>
      </c>
      <c r="E2141" s="40">
        <v>1353</v>
      </c>
      <c r="F2141" s="41">
        <v>25.66</v>
      </c>
      <c r="G2141" s="40" t="s">
        <v>256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1</v>
      </c>
      <c r="D2142" s="28" t="s">
        <v>242</v>
      </c>
      <c r="E2142" s="40">
        <v>1771</v>
      </c>
      <c r="F2142" s="41">
        <v>25.4</v>
      </c>
      <c r="G2142" s="40" t="s">
        <v>256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1</v>
      </c>
      <c r="D2143" s="28" t="s">
        <v>242</v>
      </c>
      <c r="E2143" s="40">
        <v>332</v>
      </c>
      <c r="F2143" s="41">
        <v>25.92</v>
      </c>
      <c r="G2143" s="40" t="s">
        <v>256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1</v>
      </c>
      <c r="D2144" s="28" t="s">
        <v>242</v>
      </c>
      <c r="E2144" s="40">
        <v>3071</v>
      </c>
      <c r="F2144" s="41">
        <v>26.626000000000001</v>
      </c>
      <c r="G2144" s="40" t="s">
        <v>256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1</v>
      </c>
      <c r="D2145" s="28" t="s">
        <v>242</v>
      </c>
      <c r="E2145" s="40">
        <v>3377</v>
      </c>
      <c r="F2145" s="41">
        <v>26.297999999999998</v>
      </c>
      <c r="G2145" s="40" t="s">
        <v>256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1</v>
      </c>
      <c r="D2146" s="28" t="s">
        <v>242</v>
      </c>
      <c r="E2146" s="40">
        <v>876</v>
      </c>
      <c r="F2146" s="41">
        <v>27.306000000000001</v>
      </c>
      <c r="G2146" s="40" t="s">
        <v>256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1</v>
      </c>
      <c r="D2147" s="28" t="s">
        <v>242</v>
      </c>
      <c r="E2147" s="40">
        <v>1055</v>
      </c>
      <c r="F2147" s="41">
        <v>27.707999999999998</v>
      </c>
      <c r="G2147" s="40" t="s">
        <v>256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1</v>
      </c>
      <c r="D2148" s="28" t="s">
        <v>242</v>
      </c>
      <c r="E2148" s="40">
        <v>3481</v>
      </c>
      <c r="F2148" s="41">
        <v>25.83</v>
      </c>
      <c r="G2148" s="40" t="s">
        <v>256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3</v>
      </c>
      <c r="D2149" s="28" t="s">
        <v>244</v>
      </c>
      <c r="E2149" s="40">
        <v>56578</v>
      </c>
      <c r="F2149" s="41">
        <v>1.0649999999999999</v>
      </c>
      <c r="G2149" s="40" t="s">
        <v>256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6</v>
      </c>
      <c r="D2150" s="28" t="s">
        <v>247</v>
      </c>
      <c r="E2150" s="40">
        <v>210</v>
      </c>
      <c r="F2150" s="41">
        <v>5.8</v>
      </c>
      <c r="G2150" s="40" t="s">
        <v>256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1</v>
      </c>
      <c r="D2151" s="28" t="s">
        <v>242</v>
      </c>
      <c r="E2151" s="40">
        <v>9526</v>
      </c>
      <c r="F2151" s="41">
        <v>25.4</v>
      </c>
      <c r="G2151" s="40" t="s">
        <v>256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7</v>
      </c>
      <c r="D2152" s="28" t="s">
        <v>247</v>
      </c>
      <c r="E2152" s="40">
        <v>3566</v>
      </c>
      <c r="F2152" s="41">
        <v>6.25</v>
      </c>
      <c r="G2152" s="40" t="s">
        <v>256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3</v>
      </c>
      <c r="D2153" s="28" t="s">
        <v>244</v>
      </c>
      <c r="E2153" s="40">
        <v>688061</v>
      </c>
      <c r="F2153" s="41">
        <v>1.03</v>
      </c>
      <c r="G2153" s="40" t="s">
        <v>256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3</v>
      </c>
      <c r="D2154" s="28" t="s">
        <v>244</v>
      </c>
      <c r="E2154" s="40">
        <v>95038</v>
      </c>
      <c r="F2154" s="41">
        <v>1.028</v>
      </c>
      <c r="G2154" s="40" t="s">
        <v>256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3</v>
      </c>
      <c r="D2155" s="28" t="s">
        <v>244</v>
      </c>
      <c r="E2155" s="40">
        <v>2254867</v>
      </c>
      <c r="F2155" s="41">
        <v>1.028</v>
      </c>
      <c r="G2155" s="40" t="s">
        <v>256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1</v>
      </c>
      <c r="D2156" s="28" t="s">
        <v>242</v>
      </c>
      <c r="E2156" s="40">
        <v>22450</v>
      </c>
      <c r="F2156" s="41">
        <v>25.95</v>
      </c>
      <c r="G2156" s="40" t="s">
        <v>256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1</v>
      </c>
      <c r="D2157" s="28" t="s">
        <v>242</v>
      </c>
      <c r="E2157" s="40">
        <v>10109</v>
      </c>
      <c r="F2157" s="41">
        <v>27.59</v>
      </c>
      <c r="G2157" s="40" t="s">
        <v>256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0</v>
      </c>
      <c r="D2158" s="28" t="s">
        <v>242</v>
      </c>
      <c r="E2158" s="40">
        <v>38232</v>
      </c>
      <c r="F2158" s="41">
        <v>12.3</v>
      </c>
      <c r="G2158" s="40" t="s">
        <v>256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3</v>
      </c>
      <c r="D2159" s="28" t="s">
        <v>244</v>
      </c>
      <c r="E2159" s="40">
        <v>182</v>
      </c>
      <c r="F2159" s="41">
        <v>1.04</v>
      </c>
      <c r="G2159" s="40" t="s">
        <v>256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3</v>
      </c>
      <c r="D2160" s="28" t="s">
        <v>244</v>
      </c>
      <c r="E2160" s="40">
        <v>2619</v>
      </c>
      <c r="F2160" s="41">
        <v>1.0780000000000001</v>
      </c>
      <c r="G2160" s="40" t="s">
        <v>256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0</v>
      </c>
      <c r="D2161" s="28" t="s">
        <v>242</v>
      </c>
      <c r="E2161" s="40">
        <v>49540</v>
      </c>
      <c r="F2161" s="41">
        <v>7</v>
      </c>
      <c r="G2161" s="40" t="s">
        <v>256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1</v>
      </c>
      <c r="D2162" s="28" t="s">
        <v>242</v>
      </c>
      <c r="E2162" s="40">
        <v>29119</v>
      </c>
      <c r="F2162" s="41">
        <v>21.76</v>
      </c>
      <c r="G2162" s="40" t="s">
        <v>256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1</v>
      </c>
      <c r="D2163" s="28" t="s">
        <v>242</v>
      </c>
      <c r="E2163" s="40">
        <v>980</v>
      </c>
      <c r="F2163" s="41">
        <v>16.61</v>
      </c>
      <c r="G2163" s="40" t="s">
        <v>256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5</v>
      </c>
      <c r="D2164" s="28" t="s">
        <v>242</v>
      </c>
      <c r="E2164" s="40">
        <v>27213</v>
      </c>
      <c r="F2164" s="41">
        <v>17.89</v>
      </c>
      <c r="G2164" s="40" t="s">
        <v>256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5</v>
      </c>
      <c r="D2165" s="28" t="s">
        <v>242</v>
      </c>
      <c r="E2165" s="40">
        <v>41254</v>
      </c>
      <c r="F2165" s="41">
        <v>16.989999999999998</v>
      </c>
      <c r="G2165" s="40" t="s">
        <v>256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5</v>
      </c>
      <c r="D2166" s="28" t="s">
        <v>242</v>
      </c>
      <c r="E2166" s="40">
        <v>63383</v>
      </c>
      <c r="F2166" s="41">
        <v>19.648</v>
      </c>
      <c r="G2166" s="40" t="s">
        <v>256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6</v>
      </c>
      <c r="D2167" s="28" t="s">
        <v>247</v>
      </c>
      <c r="E2167" s="40">
        <v>188</v>
      </c>
      <c r="F2167" s="41">
        <v>5.67</v>
      </c>
      <c r="G2167" s="40" t="s">
        <v>256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1</v>
      </c>
      <c r="D2168" s="28" t="s">
        <v>242</v>
      </c>
      <c r="E2168" s="40">
        <v>3268</v>
      </c>
      <c r="F2168" s="41">
        <v>21.88</v>
      </c>
      <c r="G2168" s="40" t="s">
        <v>256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1</v>
      </c>
      <c r="D2169" s="28" t="s">
        <v>242</v>
      </c>
      <c r="E2169" s="40">
        <v>35668</v>
      </c>
      <c r="F2169" s="41">
        <v>22.09</v>
      </c>
      <c r="G2169" s="40" t="s">
        <v>256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1</v>
      </c>
      <c r="D2170" s="28" t="s">
        <v>242</v>
      </c>
      <c r="E2170" s="40">
        <v>25085</v>
      </c>
      <c r="F2170" s="41">
        <v>21.83</v>
      </c>
      <c r="G2170" s="40" t="s">
        <v>256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3</v>
      </c>
      <c r="D2171" s="28" t="s">
        <v>244</v>
      </c>
      <c r="E2171" s="40">
        <v>79748</v>
      </c>
      <c r="F2171" s="41">
        <v>1.107</v>
      </c>
      <c r="G2171" s="40" t="s">
        <v>256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1</v>
      </c>
      <c r="D2172" s="28" t="s">
        <v>242</v>
      </c>
      <c r="E2172" s="40">
        <v>65002</v>
      </c>
      <c r="F2172" s="41">
        <v>22.7</v>
      </c>
      <c r="G2172" s="40" t="s">
        <v>256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3</v>
      </c>
      <c r="D2173" s="28" t="s">
        <v>244</v>
      </c>
      <c r="E2173" s="40">
        <v>33675</v>
      </c>
      <c r="F2173" s="41">
        <v>1.018</v>
      </c>
      <c r="G2173" s="40" t="s">
        <v>256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3</v>
      </c>
      <c r="D2174" s="28" t="s">
        <v>244</v>
      </c>
      <c r="E2174" s="40">
        <v>1375787</v>
      </c>
      <c r="F2174" s="41">
        <v>1.036</v>
      </c>
      <c r="G2174" s="40" t="s">
        <v>256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3</v>
      </c>
      <c r="D2175" s="28" t="s">
        <v>244</v>
      </c>
      <c r="E2175" s="40">
        <v>1247458</v>
      </c>
      <c r="F2175" s="41">
        <v>1.036</v>
      </c>
      <c r="G2175" s="40" t="s">
        <v>256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3</v>
      </c>
      <c r="D2176" s="28" t="s">
        <v>244</v>
      </c>
      <c r="E2176" s="40">
        <v>509139</v>
      </c>
      <c r="F2176" s="41">
        <v>1.036</v>
      </c>
      <c r="G2176" s="40" t="s">
        <v>256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3</v>
      </c>
      <c r="D2177" s="28" t="s">
        <v>244</v>
      </c>
      <c r="E2177" s="40">
        <v>1023</v>
      </c>
      <c r="F2177" s="41">
        <v>1.077</v>
      </c>
      <c r="G2177" s="40" t="s">
        <v>256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0</v>
      </c>
      <c r="D2178" s="28" t="s">
        <v>242</v>
      </c>
      <c r="E2178" s="40">
        <v>37881</v>
      </c>
      <c r="F2178" s="41">
        <v>15.372</v>
      </c>
      <c r="G2178" s="40" t="s">
        <v>256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3</v>
      </c>
      <c r="D2179" s="28" t="s">
        <v>244</v>
      </c>
      <c r="E2179" s="40">
        <v>5847526</v>
      </c>
      <c r="F2179" s="41">
        <v>1.034</v>
      </c>
      <c r="G2179" s="40" t="s">
        <v>256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3</v>
      </c>
      <c r="D2180" s="28" t="s">
        <v>244</v>
      </c>
      <c r="E2180" s="40">
        <v>1439792</v>
      </c>
      <c r="F2180" s="41">
        <v>1.0249999999999999</v>
      </c>
      <c r="G2180" s="40" t="s">
        <v>256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3</v>
      </c>
      <c r="D2181" s="28" t="s">
        <v>244</v>
      </c>
      <c r="E2181" s="40">
        <v>936925</v>
      </c>
      <c r="F2181" s="41">
        <v>1.0249999999999999</v>
      </c>
      <c r="G2181" s="40" t="s">
        <v>256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3</v>
      </c>
      <c r="D2182" s="28" t="s">
        <v>244</v>
      </c>
      <c r="E2182" s="40">
        <v>2027</v>
      </c>
      <c r="F2182" s="41">
        <v>1.03</v>
      </c>
      <c r="G2182" s="40" t="s">
        <v>256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5</v>
      </c>
      <c r="D2183" s="28" t="s">
        <v>242</v>
      </c>
      <c r="E2183" s="40">
        <v>89422</v>
      </c>
      <c r="F2183" s="41">
        <v>17.5</v>
      </c>
      <c r="G2183" s="40" t="s">
        <v>256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1</v>
      </c>
      <c r="D2184" s="28" t="s">
        <v>242</v>
      </c>
      <c r="E2184" s="40">
        <v>16072</v>
      </c>
      <c r="F2184" s="41">
        <v>22.2</v>
      </c>
      <c r="G2184" s="40" t="s">
        <v>256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1</v>
      </c>
      <c r="D2185" s="28" t="s">
        <v>242</v>
      </c>
      <c r="E2185" s="40">
        <v>20088</v>
      </c>
      <c r="F2185" s="41">
        <v>21.7</v>
      </c>
      <c r="G2185" s="40" t="s">
        <v>256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5</v>
      </c>
      <c r="D2186" s="28" t="s">
        <v>242</v>
      </c>
      <c r="E2186" s="40">
        <v>77792</v>
      </c>
      <c r="F2186" s="41">
        <v>17.5</v>
      </c>
      <c r="G2186" s="40" t="s">
        <v>256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3</v>
      </c>
      <c r="D2187" s="28" t="s">
        <v>244</v>
      </c>
      <c r="E2187" s="40">
        <v>289973</v>
      </c>
      <c r="F2187" s="41">
        <v>1</v>
      </c>
      <c r="G2187" s="40" t="s">
        <v>256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1</v>
      </c>
      <c r="D2188" s="28" t="s">
        <v>242</v>
      </c>
      <c r="E2188" s="40">
        <v>30360</v>
      </c>
      <c r="F2188" s="41">
        <v>21.7</v>
      </c>
      <c r="G2188" s="40" t="s">
        <v>256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1</v>
      </c>
      <c r="D2189" s="28" t="s">
        <v>242</v>
      </c>
      <c r="E2189" s="40">
        <v>30768</v>
      </c>
      <c r="F2189" s="41">
        <v>21.7</v>
      </c>
      <c r="G2189" s="40" t="s">
        <v>256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1</v>
      </c>
      <c r="D2190" s="28" t="s">
        <v>242</v>
      </c>
      <c r="E2190" s="40">
        <v>6024</v>
      </c>
      <c r="F2190" s="41">
        <v>21.7</v>
      </c>
      <c r="G2190" s="40" t="s">
        <v>256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1</v>
      </c>
      <c r="D2191" s="28" t="s">
        <v>242</v>
      </c>
      <c r="E2191" s="40">
        <v>16522</v>
      </c>
      <c r="F2191" s="41">
        <v>21.3</v>
      </c>
      <c r="G2191" s="40" t="s">
        <v>256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5</v>
      </c>
      <c r="D2192" s="28" t="s">
        <v>242</v>
      </c>
      <c r="E2192" s="40">
        <v>46407</v>
      </c>
      <c r="F2192" s="41">
        <v>17.5</v>
      </c>
      <c r="G2192" s="40" t="s">
        <v>256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5</v>
      </c>
      <c r="D2193" s="28" t="s">
        <v>242</v>
      </c>
      <c r="E2193" s="40">
        <v>31417</v>
      </c>
      <c r="F2193" s="41">
        <v>17.5</v>
      </c>
      <c r="G2193" s="40" t="s">
        <v>256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1</v>
      </c>
      <c r="D2194" s="28" t="s">
        <v>242</v>
      </c>
      <c r="E2194" s="40">
        <v>22337</v>
      </c>
      <c r="F2194" s="41">
        <v>21.16</v>
      </c>
      <c r="G2194" s="40" t="s">
        <v>256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3</v>
      </c>
      <c r="D2195" s="28" t="s">
        <v>244</v>
      </c>
      <c r="E2195" s="40">
        <v>2442000</v>
      </c>
      <c r="F2195" s="41">
        <v>1.0349999999999999</v>
      </c>
      <c r="G2195" s="40" t="s">
        <v>256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3</v>
      </c>
      <c r="D2196" s="28" t="s">
        <v>244</v>
      </c>
      <c r="E2196" s="40">
        <v>191389</v>
      </c>
      <c r="F2196" s="41">
        <v>1.0349999999999999</v>
      </c>
      <c r="G2196" s="40" t="s">
        <v>256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3</v>
      </c>
      <c r="D2197" s="28" t="s">
        <v>244</v>
      </c>
      <c r="E2197" s="40">
        <v>808342</v>
      </c>
      <c r="F2197" s="41">
        <v>1.0349999999999999</v>
      </c>
      <c r="G2197" s="40" t="s">
        <v>256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6</v>
      </c>
      <c r="D2198" s="28" t="s">
        <v>247</v>
      </c>
      <c r="E2198" s="40">
        <v>1191</v>
      </c>
      <c r="F2198" s="41">
        <v>5.8259999999999996</v>
      </c>
      <c r="G2198" s="40" t="s">
        <v>256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0</v>
      </c>
      <c r="D2199" s="28" t="s">
        <v>242</v>
      </c>
      <c r="E2199" s="40">
        <v>163</v>
      </c>
      <c r="F2199" s="41">
        <v>8.5</v>
      </c>
      <c r="G2199" s="40" t="s">
        <v>256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0</v>
      </c>
      <c r="D2200" s="28" t="s">
        <v>242</v>
      </c>
      <c r="E2200" s="40">
        <v>98</v>
      </c>
      <c r="F2200" s="41">
        <v>8</v>
      </c>
      <c r="G2200" s="40" t="s">
        <v>256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3</v>
      </c>
      <c r="D2201" s="28" t="s">
        <v>244</v>
      </c>
      <c r="E2201" s="40">
        <v>1755334</v>
      </c>
      <c r="F2201" s="41">
        <v>1.03</v>
      </c>
      <c r="G2201" s="40" t="s">
        <v>256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3</v>
      </c>
      <c r="D2202" s="28" t="s">
        <v>244</v>
      </c>
      <c r="E2202" s="40">
        <v>389335</v>
      </c>
      <c r="F2202" s="41">
        <v>1.028</v>
      </c>
      <c r="G2202" s="40" t="s">
        <v>256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3</v>
      </c>
      <c r="D2203" s="28" t="s">
        <v>244</v>
      </c>
      <c r="E2203" s="40">
        <v>1410887</v>
      </c>
      <c r="F2203" s="41">
        <v>1.03</v>
      </c>
      <c r="G2203" s="40" t="s">
        <v>256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3</v>
      </c>
      <c r="D2204" s="28" t="s">
        <v>244</v>
      </c>
      <c r="E2204" s="40">
        <v>2065199</v>
      </c>
      <c r="F2204" s="41">
        <v>1.04</v>
      </c>
      <c r="G2204" s="40" t="s">
        <v>256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3</v>
      </c>
      <c r="D2205" s="28" t="s">
        <v>244</v>
      </c>
      <c r="E2205" s="40">
        <v>2623598</v>
      </c>
      <c r="F2205" s="41">
        <v>1.036</v>
      </c>
      <c r="G2205" s="40" t="s">
        <v>256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3</v>
      </c>
      <c r="D2206" s="28" t="s">
        <v>244</v>
      </c>
      <c r="E2206" s="40">
        <v>2662</v>
      </c>
      <c r="F2206" s="41">
        <v>1.0429999999999999</v>
      </c>
      <c r="G2206" s="40" t="s">
        <v>256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1</v>
      </c>
      <c r="D2207" s="28" t="s">
        <v>242</v>
      </c>
      <c r="E2207" s="40">
        <v>4523</v>
      </c>
      <c r="F2207" s="41">
        <v>27.802</v>
      </c>
      <c r="G2207" s="40" t="s">
        <v>256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1</v>
      </c>
      <c r="D2208" s="28" t="s">
        <v>242</v>
      </c>
      <c r="E2208" s="40">
        <v>11568</v>
      </c>
      <c r="F2208" s="41">
        <v>27.731999999999999</v>
      </c>
      <c r="G2208" s="40" t="s">
        <v>256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1</v>
      </c>
      <c r="D2209" s="28" t="s">
        <v>242</v>
      </c>
      <c r="E2209" s="40">
        <v>7816</v>
      </c>
      <c r="F2209" s="41">
        <v>27.867999999999999</v>
      </c>
      <c r="G2209" s="40" t="s">
        <v>256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3</v>
      </c>
      <c r="D2210" s="28" t="s">
        <v>244</v>
      </c>
      <c r="E2210" s="40">
        <v>249841</v>
      </c>
      <c r="F2210" s="41">
        <v>1.032</v>
      </c>
      <c r="G2210" s="40" t="s">
        <v>256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7</v>
      </c>
      <c r="D2211" s="28" t="s">
        <v>247</v>
      </c>
      <c r="E2211" s="40">
        <v>5466</v>
      </c>
      <c r="F2211" s="41">
        <v>6.62</v>
      </c>
      <c r="G2211" s="40" t="s">
        <v>256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1</v>
      </c>
      <c r="D2212" s="28" t="s">
        <v>242</v>
      </c>
      <c r="E2212" s="40">
        <v>3889</v>
      </c>
      <c r="F2212" s="41">
        <v>21.47</v>
      </c>
      <c r="G2212" s="40" t="s">
        <v>256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1</v>
      </c>
      <c r="D2213" s="28" t="s">
        <v>242</v>
      </c>
      <c r="E2213" s="40">
        <v>10377</v>
      </c>
      <c r="F2213" s="41">
        <v>22.31</v>
      </c>
      <c r="G2213" s="40" t="s">
        <v>256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1</v>
      </c>
      <c r="D2214" s="28" t="s">
        <v>242</v>
      </c>
      <c r="E2214" s="40">
        <v>6004</v>
      </c>
      <c r="F2214" s="41">
        <v>21.97</v>
      </c>
      <c r="G2214" s="40" t="s">
        <v>256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3</v>
      </c>
      <c r="D2215" s="28" t="s">
        <v>244</v>
      </c>
      <c r="E2215" s="40">
        <v>238190</v>
      </c>
      <c r="F2215" s="41">
        <v>1</v>
      </c>
      <c r="G2215" s="40" t="s">
        <v>256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3</v>
      </c>
      <c r="D2216" s="28" t="s">
        <v>244</v>
      </c>
      <c r="E2216" s="40">
        <v>244274</v>
      </c>
      <c r="F2216" s="41">
        <v>1.0289999999999999</v>
      </c>
      <c r="G2216" s="40" t="s">
        <v>256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1</v>
      </c>
      <c r="D2217" s="28" t="s">
        <v>242</v>
      </c>
      <c r="E2217" s="40">
        <v>732</v>
      </c>
      <c r="F2217" s="41">
        <v>26.4</v>
      </c>
      <c r="G2217" s="40" t="s">
        <v>256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6</v>
      </c>
      <c r="D2218" s="28" t="s">
        <v>247</v>
      </c>
      <c r="E2218" s="40">
        <v>28</v>
      </c>
      <c r="F2218" s="41">
        <v>5.8</v>
      </c>
      <c r="G2218" s="40" t="s">
        <v>256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3</v>
      </c>
      <c r="D2219" s="28" t="s">
        <v>244</v>
      </c>
      <c r="E2219" s="40">
        <v>518709</v>
      </c>
      <c r="F2219" s="41">
        <v>1.02</v>
      </c>
      <c r="G2219" s="40" t="s">
        <v>256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3</v>
      </c>
      <c r="D2220" s="28" t="s">
        <v>244</v>
      </c>
      <c r="E2220" s="40">
        <v>291587</v>
      </c>
      <c r="F2220" s="41">
        <v>1.03</v>
      </c>
      <c r="G2220" s="40" t="s">
        <v>256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7</v>
      </c>
      <c r="D2221" s="28" t="s">
        <v>247</v>
      </c>
      <c r="E2221" s="40">
        <v>5262</v>
      </c>
      <c r="F2221" s="41">
        <v>6.3</v>
      </c>
      <c r="G2221" s="40" t="s">
        <v>256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7</v>
      </c>
      <c r="D2222" s="28" t="s">
        <v>247</v>
      </c>
      <c r="E2222" s="40">
        <v>929</v>
      </c>
      <c r="F2222" s="41">
        <v>6.3</v>
      </c>
      <c r="G2222" s="40" t="s">
        <v>256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3</v>
      </c>
      <c r="D2223" s="28" t="s">
        <v>244</v>
      </c>
      <c r="E2223" s="40">
        <v>634762</v>
      </c>
      <c r="F2223" s="41">
        <v>1.0249999999999999</v>
      </c>
      <c r="G2223" s="40" t="s">
        <v>256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3</v>
      </c>
      <c r="D2224" s="28" t="s">
        <v>244</v>
      </c>
      <c r="E2224" s="40">
        <v>1095767</v>
      </c>
      <c r="F2224" s="41">
        <v>1.03</v>
      </c>
      <c r="G2224" s="40" t="s">
        <v>256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1</v>
      </c>
      <c r="D2225" s="28" t="s">
        <v>242</v>
      </c>
      <c r="E2225" s="40">
        <v>19921</v>
      </c>
      <c r="F2225" s="41">
        <v>25.85</v>
      </c>
      <c r="G2225" s="40" t="s">
        <v>256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1</v>
      </c>
      <c r="D2226" s="28" t="s">
        <v>242</v>
      </c>
      <c r="E2226" s="40">
        <v>19729</v>
      </c>
      <c r="F2226" s="41">
        <v>25.8</v>
      </c>
      <c r="G2226" s="40" t="s">
        <v>256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1</v>
      </c>
      <c r="D2227" s="28" t="s">
        <v>242</v>
      </c>
      <c r="E2227" s="40">
        <v>17832</v>
      </c>
      <c r="F2227" s="41">
        <v>25.78</v>
      </c>
      <c r="G2227" s="40" t="s">
        <v>256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1</v>
      </c>
      <c r="D2228" s="28" t="s">
        <v>242</v>
      </c>
      <c r="E2228" s="40">
        <v>13510</v>
      </c>
      <c r="F2228" s="41">
        <v>25.98</v>
      </c>
      <c r="G2228" s="40" t="s">
        <v>256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1</v>
      </c>
      <c r="D2229" s="28" t="s">
        <v>242</v>
      </c>
      <c r="E2229" s="40">
        <v>8699</v>
      </c>
      <c r="F2229" s="41">
        <v>26.18</v>
      </c>
      <c r="G2229" s="40" t="s">
        <v>256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1</v>
      </c>
      <c r="D2230" s="28" t="s">
        <v>242</v>
      </c>
      <c r="E2230" s="40">
        <v>10743</v>
      </c>
      <c r="F2230" s="41">
        <v>25.84</v>
      </c>
      <c r="G2230" s="40" t="s">
        <v>256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1</v>
      </c>
      <c r="D2231" s="28" t="s">
        <v>242</v>
      </c>
      <c r="E2231" s="40">
        <v>3623</v>
      </c>
      <c r="F2231" s="41">
        <v>26.26</v>
      </c>
      <c r="G2231" s="40" t="s">
        <v>256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3</v>
      </c>
      <c r="D2232" s="28" t="s">
        <v>244</v>
      </c>
      <c r="E2232" s="40">
        <v>862944</v>
      </c>
      <c r="F2232" s="41">
        <v>1.04</v>
      </c>
      <c r="G2232" s="40" t="s">
        <v>256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3</v>
      </c>
      <c r="D2233" s="28" t="s">
        <v>244</v>
      </c>
      <c r="E2233" s="40">
        <v>483506</v>
      </c>
      <c r="F2233" s="41">
        <v>1.04</v>
      </c>
      <c r="G2233" s="40" t="s">
        <v>256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3</v>
      </c>
      <c r="D2234" s="28" t="s">
        <v>244</v>
      </c>
      <c r="E2234" s="40">
        <v>349198</v>
      </c>
      <c r="F2234" s="41">
        <v>1.04</v>
      </c>
      <c r="G2234" s="40" t="s">
        <v>256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3</v>
      </c>
      <c r="D2235" s="28" t="s">
        <v>244</v>
      </c>
      <c r="E2235" s="40">
        <v>221714</v>
      </c>
      <c r="F2235" s="41">
        <v>1.04</v>
      </c>
      <c r="G2235" s="40" t="s">
        <v>256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3</v>
      </c>
      <c r="D2236" s="28" t="s">
        <v>244</v>
      </c>
      <c r="E2236" s="40">
        <v>300848</v>
      </c>
      <c r="F2236" s="41">
        <v>1.04</v>
      </c>
      <c r="G2236" s="40" t="s">
        <v>256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3</v>
      </c>
      <c r="D2237" s="28" t="s">
        <v>244</v>
      </c>
      <c r="E2237" s="40">
        <v>675884</v>
      </c>
      <c r="F2237" s="41">
        <v>1.08</v>
      </c>
      <c r="G2237" s="40" t="s">
        <v>256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3</v>
      </c>
      <c r="D2238" s="28" t="s">
        <v>244</v>
      </c>
      <c r="E2238" s="40">
        <v>21696</v>
      </c>
      <c r="F2238" s="41">
        <v>1.04</v>
      </c>
      <c r="G2238" s="40" t="s">
        <v>256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3</v>
      </c>
      <c r="D2239" s="28" t="s">
        <v>244</v>
      </c>
      <c r="E2239" s="40">
        <v>2012497</v>
      </c>
      <c r="F2239" s="41">
        <v>1.03</v>
      </c>
      <c r="G2239" s="40" t="s">
        <v>256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3</v>
      </c>
      <c r="D2240" s="28" t="s">
        <v>244</v>
      </c>
      <c r="E2240" s="40">
        <v>1407104</v>
      </c>
      <c r="F2240" s="41">
        <v>1.03</v>
      </c>
      <c r="G2240" s="40" t="s">
        <v>256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3</v>
      </c>
      <c r="D2241" s="28" t="s">
        <v>244</v>
      </c>
      <c r="E2241" s="40">
        <v>17382</v>
      </c>
      <c r="F2241" s="41">
        <v>1.03</v>
      </c>
      <c r="G2241" s="40" t="s">
        <v>256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3</v>
      </c>
      <c r="D2242" s="28" t="s">
        <v>244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3</v>
      </c>
      <c r="D2243" s="28" t="s">
        <v>244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6</v>
      </c>
      <c r="D2244" s="28" t="s">
        <v>247</v>
      </c>
      <c r="E2244" s="40">
        <v>212</v>
      </c>
      <c r="F2244" s="41">
        <v>6.07</v>
      </c>
      <c r="G2244" s="40" t="s">
        <v>256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0</v>
      </c>
      <c r="D2245" s="28" t="s">
        <v>242</v>
      </c>
      <c r="E2245" s="40">
        <v>1465</v>
      </c>
      <c r="F2245" s="41">
        <v>14</v>
      </c>
      <c r="G2245" s="40" t="s">
        <v>256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0</v>
      </c>
      <c r="D2246" s="28" t="s">
        <v>242</v>
      </c>
      <c r="E2246" s="40">
        <v>1540</v>
      </c>
      <c r="F2246" s="41">
        <v>10.4</v>
      </c>
      <c r="G2246" s="40" t="s">
        <v>256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0</v>
      </c>
      <c r="D2247" s="28" t="s">
        <v>242</v>
      </c>
      <c r="E2247" s="40">
        <v>1630</v>
      </c>
      <c r="F2247" s="41">
        <v>11.2</v>
      </c>
      <c r="G2247" s="40" t="s">
        <v>256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0</v>
      </c>
      <c r="D2248" s="28" t="s">
        <v>242</v>
      </c>
      <c r="E2248" s="40">
        <v>1802</v>
      </c>
      <c r="F2248" s="41">
        <v>10</v>
      </c>
      <c r="G2248" s="40" t="s">
        <v>256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0</v>
      </c>
      <c r="D2249" s="28" t="s">
        <v>242</v>
      </c>
      <c r="E2249" s="40">
        <v>17</v>
      </c>
      <c r="F2249" s="41">
        <v>11.65</v>
      </c>
      <c r="G2249" s="40" t="s">
        <v>256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0</v>
      </c>
      <c r="D2250" s="28" t="s">
        <v>242</v>
      </c>
      <c r="E2250" s="40">
        <v>33</v>
      </c>
      <c r="F2250" s="41">
        <v>11.69</v>
      </c>
      <c r="G2250" s="40" t="s">
        <v>256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0</v>
      </c>
      <c r="D2251" s="28" t="s">
        <v>242</v>
      </c>
      <c r="E2251" s="40">
        <v>42</v>
      </c>
      <c r="F2251" s="41">
        <v>10</v>
      </c>
      <c r="G2251" s="40" t="s">
        <v>256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0</v>
      </c>
      <c r="D2252" s="28" t="s">
        <v>242</v>
      </c>
      <c r="E2252" s="40">
        <v>121</v>
      </c>
      <c r="F2252" s="41">
        <v>11.72</v>
      </c>
      <c r="G2252" s="40" t="s">
        <v>256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0</v>
      </c>
      <c r="D2253" s="28" t="s">
        <v>242</v>
      </c>
      <c r="E2253" s="40">
        <v>167</v>
      </c>
      <c r="F2253" s="41">
        <v>13</v>
      </c>
      <c r="G2253" s="40" t="s">
        <v>256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0</v>
      </c>
      <c r="D2254" s="28" t="s">
        <v>242</v>
      </c>
      <c r="E2254" s="40">
        <v>221</v>
      </c>
      <c r="F2254" s="41">
        <v>14</v>
      </c>
      <c r="G2254" s="40" t="s">
        <v>256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0</v>
      </c>
      <c r="D2255" s="28" t="s">
        <v>242</v>
      </c>
      <c r="E2255" s="40">
        <v>223</v>
      </c>
      <c r="F2255" s="41">
        <v>10.35</v>
      </c>
      <c r="G2255" s="40" t="s">
        <v>256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0</v>
      </c>
      <c r="D2256" s="28" t="s">
        <v>242</v>
      </c>
      <c r="E2256" s="40">
        <v>239</v>
      </c>
      <c r="F2256" s="41">
        <v>13.6</v>
      </c>
      <c r="G2256" s="40" t="s">
        <v>256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0</v>
      </c>
      <c r="D2257" s="28" t="s">
        <v>242</v>
      </c>
      <c r="E2257" s="40">
        <v>553</v>
      </c>
      <c r="F2257" s="41">
        <v>12.4</v>
      </c>
      <c r="G2257" s="40" t="s">
        <v>256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0</v>
      </c>
      <c r="D2258" s="28" t="s">
        <v>242</v>
      </c>
      <c r="E2258" s="40">
        <v>723</v>
      </c>
      <c r="F2258" s="41">
        <v>9.56</v>
      </c>
      <c r="G2258" s="40" t="s">
        <v>256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0</v>
      </c>
      <c r="D2259" s="28" t="s">
        <v>242</v>
      </c>
      <c r="E2259" s="40">
        <v>780</v>
      </c>
      <c r="F2259" s="41">
        <v>12</v>
      </c>
      <c r="G2259" s="40" t="s">
        <v>256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0</v>
      </c>
      <c r="D2260" s="28" t="s">
        <v>242</v>
      </c>
      <c r="E2260" s="40">
        <v>971</v>
      </c>
      <c r="F2260" s="41">
        <v>13.5</v>
      </c>
      <c r="G2260" s="40" t="s">
        <v>256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0</v>
      </c>
      <c r="D2261" s="28" t="s">
        <v>242</v>
      </c>
      <c r="E2261" s="40">
        <v>1124</v>
      </c>
      <c r="F2261" s="41">
        <v>12.4</v>
      </c>
      <c r="G2261" s="40" t="s">
        <v>256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0</v>
      </c>
      <c r="D2262" s="28" t="s">
        <v>242</v>
      </c>
      <c r="E2262" s="40">
        <v>1200</v>
      </c>
      <c r="F2262" s="41">
        <v>12</v>
      </c>
      <c r="G2262" s="40" t="s">
        <v>256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3</v>
      </c>
      <c r="D2263" s="28" t="s">
        <v>244</v>
      </c>
      <c r="E2263" s="40">
        <v>30876</v>
      </c>
      <c r="F2263" s="41">
        <v>1.03</v>
      </c>
      <c r="G2263" s="40" t="s">
        <v>256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7</v>
      </c>
      <c r="D2264" s="28" t="s">
        <v>247</v>
      </c>
      <c r="E2264" s="40">
        <v>4836</v>
      </c>
      <c r="F2264" s="41">
        <v>6.3</v>
      </c>
      <c r="G2264" s="40" t="s">
        <v>256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3</v>
      </c>
      <c r="D2265" s="28" t="s">
        <v>244</v>
      </c>
      <c r="E2265" s="40">
        <v>2866370</v>
      </c>
      <c r="F2265" s="41">
        <v>1.03</v>
      </c>
      <c r="G2265" s="40" t="s">
        <v>256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0</v>
      </c>
      <c r="D2266" s="28" t="s">
        <v>242</v>
      </c>
      <c r="E2266" s="40">
        <v>49198</v>
      </c>
      <c r="F2266" s="41">
        <v>13.19</v>
      </c>
      <c r="G2266" s="40" t="s">
        <v>256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0</v>
      </c>
      <c r="D2267" s="28" t="s">
        <v>242</v>
      </c>
      <c r="E2267" s="40">
        <v>799</v>
      </c>
      <c r="F2267" s="41">
        <v>11.8</v>
      </c>
      <c r="G2267" s="40" t="s">
        <v>256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0</v>
      </c>
      <c r="D2268" s="28" t="s">
        <v>242</v>
      </c>
      <c r="E2268" s="40">
        <v>3411</v>
      </c>
      <c r="F2268" s="41">
        <v>13.06</v>
      </c>
      <c r="G2268" s="40" t="s">
        <v>256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1</v>
      </c>
      <c r="D2269" s="28" t="s">
        <v>242</v>
      </c>
      <c r="E2269" s="40">
        <v>22609</v>
      </c>
      <c r="F2269" s="41">
        <v>26</v>
      </c>
      <c r="G2269" s="40" t="s">
        <v>256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3</v>
      </c>
      <c r="D2270" s="28" t="s">
        <v>244</v>
      </c>
      <c r="E2270" s="40">
        <v>463258</v>
      </c>
      <c r="F2270" s="41">
        <v>1.07</v>
      </c>
      <c r="G2270" s="40" t="s">
        <v>256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7</v>
      </c>
      <c r="D2271" s="28" t="s">
        <v>247</v>
      </c>
      <c r="E2271" s="40">
        <v>5702</v>
      </c>
      <c r="F2271" s="41">
        <v>6.3419999999999996</v>
      </c>
      <c r="G2271" s="40" t="s">
        <v>256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3</v>
      </c>
      <c r="D2272" s="28" t="s">
        <v>244</v>
      </c>
      <c r="E2272" s="40">
        <v>448746</v>
      </c>
      <c r="F2272" s="41">
        <v>1.0229999999999999</v>
      </c>
      <c r="G2272" s="40" t="s">
        <v>256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6</v>
      </c>
      <c r="D2273" s="28" t="s">
        <v>247</v>
      </c>
      <c r="E2273" s="40">
        <v>350</v>
      </c>
      <c r="F2273" s="41">
        <v>5.8170000000000002</v>
      </c>
      <c r="G2273" s="40" t="s">
        <v>256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0</v>
      </c>
      <c r="D2274" s="28" t="s">
        <v>242</v>
      </c>
      <c r="E2274" s="40">
        <v>37274</v>
      </c>
      <c r="F2274" s="41">
        <v>12.24</v>
      </c>
      <c r="G2274" s="40" t="s">
        <v>256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1</v>
      </c>
      <c r="D2275" s="28" t="s">
        <v>242</v>
      </c>
      <c r="E2275" s="40">
        <v>4154</v>
      </c>
      <c r="F2275" s="41">
        <v>22.8</v>
      </c>
      <c r="G2275" s="40" t="s">
        <v>256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3</v>
      </c>
      <c r="D2276" s="28" t="s">
        <v>244</v>
      </c>
      <c r="E2276" s="40">
        <v>155343</v>
      </c>
      <c r="F2276" s="41">
        <v>1</v>
      </c>
      <c r="G2276" s="40" t="s">
        <v>256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3</v>
      </c>
      <c r="D2277" s="28" t="s">
        <v>244</v>
      </c>
      <c r="E2277" s="40">
        <v>2150320</v>
      </c>
      <c r="F2277" s="41">
        <v>1.01</v>
      </c>
      <c r="G2277" s="40" t="s">
        <v>256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3</v>
      </c>
      <c r="D2278" s="28" t="s">
        <v>244</v>
      </c>
      <c r="E2278" s="40">
        <v>868792</v>
      </c>
      <c r="F2278" s="41">
        <v>1.01</v>
      </c>
      <c r="G2278" s="40" t="s">
        <v>256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3</v>
      </c>
      <c r="D2279" s="28" t="s">
        <v>244</v>
      </c>
      <c r="E2279" s="40">
        <v>607813</v>
      </c>
      <c r="F2279" s="41">
        <v>0.9</v>
      </c>
      <c r="G2279" s="40" t="s">
        <v>256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0</v>
      </c>
      <c r="D2280" s="28" t="s">
        <v>242</v>
      </c>
      <c r="E2280" s="40">
        <v>36422</v>
      </c>
      <c r="F2280" s="41">
        <v>10.356</v>
      </c>
      <c r="G2280" s="40" t="s">
        <v>256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1</v>
      </c>
      <c r="D2281" s="28" t="s">
        <v>242</v>
      </c>
      <c r="E2281" s="40">
        <v>1615</v>
      </c>
      <c r="F2281" s="41">
        <v>21.617999999999999</v>
      </c>
      <c r="G2281" s="40" t="s">
        <v>256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1</v>
      </c>
      <c r="D2282" s="28" t="s">
        <v>242</v>
      </c>
      <c r="E2282" s="40">
        <v>19</v>
      </c>
      <c r="F2282" s="41">
        <v>22.186</v>
      </c>
      <c r="G2282" s="40" t="s">
        <v>256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1</v>
      </c>
      <c r="D2283" s="28" t="s">
        <v>242</v>
      </c>
      <c r="E2283" s="40">
        <v>121</v>
      </c>
      <c r="F2283" s="41">
        <v>25.757000000000001</v>
      </c>
      <c r="G2283" s="40" t="s">
        <v>256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1</v>
      </c>
      <c r="D2284" s="28" t="s">
        <v>242</v>
      </c>
      <c r="E2284" s="40">
        <v>180</v>
      </c>
      <c r="F2284" s="41">
        <v>23.89</v>
      </c>
      <c r="G2284" s="40" t="s">
        <v>256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1</v>
      </c>
      <c r="D2285" s="28" t="s">
        <v>242</v>
      </c>
      <c r="E2285" s="40">
        <v>444</v>
      </c>
      <c r="F2285" s="41">
        <v>24.209</v>
      </c>
      <c r="G2285" s="40" t="s">
        <v>256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1</v>
      </c>
      <c r="D2286" s="28" t="s">
        <v>242</v>
      </c>
      <c r="E2286" s="40">
        <v>541</v>
      </c>
      <c r="F2286" s="41">
        <v>20.402999999999999</v>
      </c>
      <c r="G2286" s="40" t="s">
        <v>256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6</v>
      </c>
      <c r="D2287" s="28" t="s">
        <v>247</v>
      </c>
      <c r="E2287" s="40">
        <v>349</v>
      </c>
      <c r="F2287" s="41">
        <v>5.774</v>
      </c>
      <c r="G2287" s="40" t="s">
        <v>256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0</v>
      </c>
      <c r="D2288" s="28" t="s">
        <v>242</v>
      </c>
      <c r="E2288" s="40">
        <v>120</v>
      </c>
      <c r="F2288" s="41">
        <v>16.568999999999999</v>
      </c>
      <c r="G2288" s="40" t="s">
        <v>256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0</v>
      </c>
      <c r="D2289" s="28" t="s">
        <v>242</v>
      </c>
      <c r="E2289" s="40">
        <v>58</v>
      </c>
      <c r="F2289" s="41">
        <v>15.105</v>
      </c>
      <c r="G2289" s="40" t="s">
        <v>256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0</v>
      </c>
      <c r="D2290" s="28" t="s">
        <v>242</v>
      </c>
      <c r="E2290" s="40">
        <v>5547</v>
      </c>
      <c r="F2290" s="41">
        <v>13.007999999999999</v>
      </c>
      <c r="G2290" s="40" t="s">
        <v>256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0</v>
      </c>
      <c r="D2291" s="28" t="s">
        <v>242</v>
      </c>
      <c r="E2291" s="40">
        <v>2794</v>
      </c>
      <c r="F2291" s="41">
        <v>13.029</v>
      </c>
      <c r="G2291" s="40" t="s">
        <v>256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0</v>
      </c>
      <c r="D2292" s="28" t="s">
        <v>242</v>
      </c>
      <c r="E2292" s="40">
        <v>2081</v>
      </c>
      <c r="F2292" s="41">
        <v>11.114000000000001</v>
      </c>
      <c r="G2292" s="40" t="s">
        <v>256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0</v>
      </c>
      <c r="D2293" s="28" t="s">
        <v>242</v>
      </c>
      <c r="E2293" s="40">
        <v>737</v>
      </c>
      <c r="F2293" s="41">
        <v>13.785</v>
      </c>
      <c r="G2293" s="40" t="s">
        <v>256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0</v>
      </c>
      <c r="D2294" s="28" t="s">
        <v>242</v>
      </c>
      <c r="E2294" s="40">
        <v>548</v>
      </c>
      <c r="F2294" s="41">
        <v>11.208</v>
      </c>
      <c r="G2294" s="40" t="s">
        <v>256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6</v>
      </c>
      <c r="D2295" s="28" t="s">
        <v>247</v>
      </c>
      <c r="E2295" s="40">
        <v>26049</v>
      </c>
      <c r="F2295" s="41">
        <v>5.79</v>
      </c>
      <c r="G2295" s="40" t="s">
        <v>256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3</v>
      </c>
      <c r="D2296" s="28" t="s">
        <v>244</v>
      </c>
      <c r="E2296" s="40">
        <v>8392</v>
      </c>
      <c r="F2296" s="41">
        <v>1.028</v>
      </c>
      <c r="G2296" s="40" t="s">
        <v>256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3</v>
      </c>
      <c r="D2297" s="28" t="s">
        <v>244</v>
      </c>
      <c r="E2297" s="40">
        <v>4858</v>
      </c>
      <c r="F2297" s="41">
        <v>1.028</v>
      </c>
      <c r="G2297" s="40" t="s">
        <v>256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3</v>
      </c>
      <c r="D2298" s="28" t="s">
        <v>244</v>
      </c>
      <c r="E2298" s="40">
        <v>367159</v>
      </c>
      <c r="F2298" s="41">
        <v>1.05</v>
      </c>
      <c r="G2298" s="40" t="s">
        <v>256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6</v>
      </c>
      <c r="D2299" s="28" t="s">
        <v>247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3</v>
      </c>
      <c r="D2300" s="28" t="s">
        <v>244</v>
      </c>
      <c r="E2300" s="40">
        <v>3082160</v>
      </c>
      <c r="F2300" s="41">
        <v>1.042</v>
      </c>
      <c r="G2300" s="40" t="s">
        <v>256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6</v>
      </c>
      <c r="D2301" s="28" t="s">
        <v>247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6</v>
      </c>
      <c r="D2302" s="28" t="s">
        <v>247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6</v>
      </c>
      <c r="D2303" s="28" t="s">
        <v>247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6</v>
      </c>
      <c r="D2304" s="28" t="s">
        <v>247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3</v>
      </c>
      <c r="D2305" s="28" t="s">
        <v>244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3</v>
      </c>
      <c r="D2306" s="28" t="s">
        <v>244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3</v>
      </c>
      <c r="D2307" s="28" t="s">
        <v>244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3</v>
      </c>
      <c r="D2308" s="28" t="s">
        <v>244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3</v>
      </c>
      <c r="D2309" s="28" t="s">
        <v>244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3</v>
      </c>
      <c r="D2310" s="28" t="s">
        <v>244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3</v>
      </c>
      <c r="D2311" s="28" t="s">
        <v>244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3</v>
      </c>
      <c r="D2312" s="28" t="s">
        <v>244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3</v>
      </c>
      <c r="D2313" s="28" t="s">
        <v>244</v>
      </c>
      <c r="E2313" s="40">
        <v>1123251</v>
      </c>
      <c r="F2313" s="41">
        <v>1.0289999999999999</v>
      </c>
      <c r="G2313" s="40" t="s">
        <v>256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3</v>
      </c>
      <c r="D2314" s="28" t="s">
        <v>244</v>
      </c>
      <c r="E2314" s="40">
        <v>3103890</v>
      </c>
      <c r="F2314" s="41">
        <v>1.03</v>
      </c>
      <c r="G2314" s="40" t="s">
        <v>256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3</v>
      </c>
      <c r="D2315" s="28" t="s">
        <v>244</v>
      </c>
      <c r="E2315" s="40">
        <v>713093</v>
      </c>
      <c r="F2315" s="41">
        <v>1.0349999999999999</v>
      </c>
      <c r="G2315" s="40" t="s">
        <v>256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3</v>
      </c>
      <c r="D2316" s="28" t="s">
        <v>244</v>
      </c>
      <c r="E2316" s="40">
        <v>254435</v>
      </c>
      <c r="F2316" s="41">
        <v>1.0249999999999999</v>
      </c>
      <c r="G2316" s="40" t="s">
        <v>256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3</v>
      </c>
      <c r="D2317" s="28" t="s">
        <v>244</v>
      </c>
      <c r="E2317" s="40">
        <v>704474</v>
      </c>
      <c r="F2317" s="41">
        <v>1.0309999999999999</v>
      </c>
      <c r="G2317" s="40" t="s">
        <v>256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1</v>
      </c>
      <c r="D2318" s="28" t="s">
        <v>242</v>
      </c>
      <c r="E2318" s="40">
        <v>11184</v>
      </c>
      <c r="F2318" s="41">
        <v>25.39</v>
      </c>
      <c r="G2318" s="40" t="s">
        <v>256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3</v>
      </c>
      <c r="D2319" s="28" t="s">
        <v>244</v>
      </c>
      <c r="E2319" s="40">
        <v>60882</v>
      </c>
      <c r="F2319" s="41">
        <v>1.05</v>
      </c>
      <c r="G2319" s="40" t="s">
        <v>256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7</v>
      </c>
      <c r="D2320" s="28" t="s">
        <v>247</v>
      </c>
      <c r="E2320" s="40">
        <v>8409</v>
      </c>
      <c r="F2320" s="41">
        <v>6.2880000000000003</v>
      </c>
      <c r="G2320" s="40" t="s">
        <v>256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1</v>
      </c>
      <c r="D2321" s="28" t="s">
        <v>242</v>
      </c>
      <c r="E2321" s="40">
        <v>930</v>
      </c>
      <c r="F2321" s="41">
        <v>25.72</v>
      </c>
      <c r="G2321" s="40" t="s">
        <v>256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1</v>
      </c>
      <c r="D2322" s="28" t="s">
        <v>242</v>
      </c>
      <c r="E2322" s="40">
        <v>930</v>
      </c>
      <c r="F2322" s="41">
        <v>25.72</v>
      </c>
      <c r="G2322" s="40" t="s">
        <v>256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1</v>
      </c>
      <c r="D2323" s="28" t="s">
        <v>242</v>
      </c>
      <c r="E2323" s="40">
        <v>5580</v>
      </c>
      <c r="F2323" s="41">
        <v>26.146000000000001</v>
      </c>
      <c r="G2323" s="40" t="s">
        <v>256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6</v>
      </c>
      <c r="D2324" s="28" t="s">
        <v>247</v>
      </c>
      <c r="E2324" s="40">
        <v>1894</v>
      </c>
      <c r="F2324" s="41">
        <v>5.7960000000000003</v>
      </c>
      <c r="G2324" s="40" t="s">
        <v>256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3</v>
      </c>
      <c r="D2325" s="28" t="s">
        <v>244</v>
      </c>
      <c r="E2325" s="40">
        <v>256730</v>
      </c>
      <c r="F2325" s="41">
        <v>1</v>
      </c>
      <c r="G2325" s="40" t="s">
        <v>256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7</v>
      </c>
      <c r="D2326" s="28" t="s">
        <v>247</v>
      </c>
      <c r="E2326" s="40">
        <v>14982</v>
      </c>
      <c r="F2326" s="41">
        <v>6.2969999999999997</v>
      </c>
      <c r="G2326" s="40" t="s">
        <v>256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1</v>
      </c>
      <c r="D2327" s="28" t="s">
        <v>242</v>
      </c>
      <c r="E2327" s="40">
        <v>5180</v>
      </c>
      <c r="F2327" s="41">
        <v>24</v>
      </c>
      <c r="G2327" s="40" t="s">
        <v>256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3</v>
      </c>
      <c r="D2328" s="28" t="s">
        <v>244</v>
      </c>
      <c r="E2328" s="40">
        <v>351260</v>
      </c>
      <c r="F2328" s="41">
        <v>1.0349999999999999</v>
      </c>
      <c r="G2328" s="40" t="s">
        <v>256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1</v>
      </c>
      <c r="D2329" s="28" t="s">
        <v>242</v>
      </c>
      <c r="E2329" s="40">
        <v>11442</v>
      </c>
      <c r="F2329" s="41">
        <v>24.51</v>
      </c>
      <c r="G2329" s="40" t="s">
        <v>256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1</v>
      </c>
      <c r="D2330" s="28" t="s">
        <v>242</v>
      </c>
      <c r="E2330" s="40">
        <v>11467</v>
      </c>
      <c r="F2330" s="41">
        <v>24.47</v>
      </c>
      <c r="G2330" s="40" t="s">
        <v>256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6</v>
      </c>
      <c r="D2331" s="28" t="s">
        <v>247</v>
      </c>
      <c r="E2331" s="40">
        <v>179</v>
      </c>
      <c r="F2331" s="41">
        <v>5.88</v>
      </c>
      <c r="G2331" s="40" t="s">
        <v>256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6</v>
      </c>
      <c r="D2332" s="28" t="s">
        <v>247</v>
      </c>
      <c r="E2332" s="40">
        <v>180</v>
      </c>
      <c r="F2332" s="41">
        <v>5.88</v>
      </c>
      <c r="G2332" s="40" t="s">
        <v>256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6</v>
      </c>
      <c r="D2333" s="28" t="s">
        <v>247</v>
      </c>
      <c r="E2333" s="40">
        <v>26049</v>
      </c>
      <c r="F2333" s="41">
        <v>5.79</v>
      </c>
      <c r="G2333" s="40" t="s">
        <v>256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3</v>
      </c>
      <c r="D2334" s="28" t="s">
        <v>244</v>
      </c>
      <c r="E2334" s="40">
        <v>41795</v>
      </c>
      <c r="F2334" s="41">
        <v>1.028</v>
      </c>
      <c r="G2334" s="40" t="s">
        <v>256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3</v>
      </c>
      <c r="D2335" s="28" t="s">
        <v>244</v>
      </c>
      <c r="E2335" s="40">
        <v>73025</v>
      </c>
      <c r="F2335" s="41">
        <v>1.028</v>
      </c>
      <c r="G2335" s="40" t="s">
        <v>256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3</v>
      </c>
      <c r="D2336" s="28" t="s">
        <v>244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3</v>
      </c>
      <c r="D2337" s="28" t="s">
        <v>244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3</v>
      </c>
      <c r="D2338" s="28" t="s">
        <v>244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3</v>
      </c>
      <c r="D2339" s="28" t="s">
        <v>244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3</v>
      </c>
      <c r="D2340" s="28" t="s">
        <v>244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3</v>
      </c>
      <c r="D2341" s="28" t="s">
        <v>244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6</v>
      </c>
      <c r="D2342" s="28" t="s">
        <v>247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3</v>
      </c>
      <c r="D2343" s="28" t="s">
        <v>244</v>
      </c>
      <c r="E2343" s="40">
        <v>4299444</v>
      </c>
      <c r="F2343" s="41">
        <v>1.03</v>
      </c>
      <c r="G2343" s="40" t="s">
        <v>256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3</v>
      </c>
      <c r="D2344" s="28" t="s">
        <v>244</v>
      </c>
      <c r="E2344" s="40">
        <v>151811</v>
      </c>
      <c r="F2344" s="41">
        <v>1.032</v>
      </c>
      <c r="G2344" s="40" t="s">
        <v>256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0</v>
      </c>
      <c r="D2345" s="28" t="s">
        <v>242</v>
      </c>
      <c r="E2345" s="40">
        <v>140029</v>
      </c>
      <c r="F2345" s="41">
        <v>6.4420000000000002</v>
      </c>
      <c r="G2345" s="40" t="s">
        <v>256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6</v>
      </c>
      <c r="D2346" s="28" t="s">
        <v>247</v>
      </c>
      <c r="E2346" s="40">
        <v>1072</v>
      </c>
      <c r="F2346" s="41">
        <v>5.88</v>
      </c>
      <c r="G2346" s="40" t="s">
        <v>256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6</v>
      </c>
      <c r="D2347" s="28" t="s">
        <v>247</v>
      </c>
      <c r="E2347" s="40">
        <v>3049</v>
      </c>
      <c r="F2347" s="41">
        <v>5.8380000000000001</v>
      </c>
      <c r="G2347" s="40" t="s">
        <v>256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6</v>
      </c>
      <c r="D2348" s="28" t="s">
        <v>247</v>
      </c>
      <c r="E2348" s="40">
        <v>20536</v>
      </c>
      <c r="F2348" s="41">
        <v>5.8380000000000001</v>
      </c>
      <c r="G2348" s="40" t="s">
        <v>256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3</v>
      </c>
      <c r="D2349" s="28" t="s">
        <v>244</v>
      </c>
      <c r="E2349" s="40">
        <v>18</v>
      </c>
      <c r="F2349" s="41">
        <v>1.0609999999999999</v>
      </c>
      <c r="G2349" s="40" t="s">
        <v>256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3</v>
      </c>
      <c r="D2350" s="28" t="s">
        <v>244</v>
      </c>
      <c r="E2350" s="40">
        <v>31</v>
      </c>
      <c r="F2350" s="41">
        <v>1.0609999999999999</v>
      </c>
      <c r="G2350" s="40" t="s">
        <v>256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3</v>
      </c>
      <c r="D2351" s="28" t="s">
        <v>244</v>
      </c>
      <c r="E2351" s="40">
        <v>16053</v>
      </c>
      <c r="F2351" s="41">
        <v>1.0609999999999999</v>
      </c>
      <c r="G2351" s="40" t="s">
        <v>256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3</v>
      </c>
      <c r="D2352" s="28" t="s">
        <v>244</v>
      </c>
      <c r="E2352" s="40">
        <v>866</v>
      </c>
      <c r="F2352" s="41">
        <v>1.0609999999999999</v>
      </c>
      <c r="G2352" s="40" t="s">
        <v>256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3</v>
      </c>
      <c r="D2353" s="28" t="s">
        <v>244</v>
      </c>
      <c r="E2353" s="40">
        <v>649</v>
      </c>
      <c r="F2353" s="41">
        <v>1.0609999999999999</v>
      </c>
      <c r="G2353" s="40" t="s">
        <v>256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6</v>
      </c>
      <c r="D2354" s="28" t="s">
        <v>247</v>
      </c>
      <c r="E2354" s="40">
        <v>594</v>
      </c>
      <c r="F2354" s="41">
        <v>5.3769999999999998</v>
      </c>
      <c r="G2354" s="40" t="s">
        <v>256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7</v>
      </c>
      <c r="D2355" s="28" t="s">
        <v>247</v>
      </c>
      <c r="E2355" s="40">
        <v>96988</v>
      </c>
      <c r="F2355" s="41">
        <v>5.9009999999999998</v>
      </c>
      <c r="G2355" s="40" t="s">
        <v>256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3</v>
      </c>
      <c r="D2356" s="28" t="s">
        <v>244</v>
      </c>
      <c r="E2356" s="40">
        <v>2112500</v>
      </c>
      <c r="F2356" s="41">
        <v>1.0209999999999999</v>
      </c>
      <c r="G2356" s="40" t="s">
        <v>256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3</v>
      </c>
      <c r="D2357" s="28" t="s">
        <v>244</v>
      </c>
      <c r="E2357" s="40">
        <v>1090626</v>
      </c>
      <c r="F2357" s="41">
        <v>1.0449999999999999</v>
      </c>
      <c r="G2357" s="40" t="s">
        <v>256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3</v>
      </c>
      <c r="D2358" s="28" t="s">
        <v>244</v>
      </c>
      <c r="E2358" s="40">
        <v>314</v>
      </c>
      <c r="F2358" s="41">
        <v>1.028</v>
      </c>
      <c r="G2358" s="40" t="s">
        <v>256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3</v>
      </c>
      <c r="D2359" s="28" t="s">
        <v>244</v>
      </c>
      <c r="E2359" s="40">
        <v>232</v>
      </c>
      <c r="F2359" s="41">
        <v>1.028</v>
      </c>
      <c r="G2359" s="40" t="s">
        <v>256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3</v>
      </c>
      <c r="D2360" s="28" t="s">
        <v>244</v>
      </c>
      <c r="E2360" s="40">
        <v>952</v>
      </c>
      <c r="F2360" s="41">
        <v>1.028</v>
      </c>
      <c r="G2360" s="40" t="s">
        <v>256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3</v>
      </c>
      <c r="D2361" s="28" t="s">
        <v>244</v>
      </c>
      <c r="E2361" s="40">
        <v>3586</v>
      </c>
      <c r="F2361" s="41">
        <v>1.028</v>
      </c>
      <c r="G2361" s="40" t="s">
        <v>256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3</v>
      </c>
      <c r="D2362" s="28" t="s">
        <v>244</v>
      </c>
      <c r="E2362" s="40">
        <v>3642</v>
      </c>
      <c r="F2362" s="41">
        <v>1.028</v>
      </c>
      <c r="G2362" s="40" t="s">
        <v>256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3</v>
      </c>
      <c r="D2363" s="28" t="s">
        <v>244</v>
      </c>
      <c r="E2363" s="40">
        <v>4098</v>
      </c>
      <c r="F2363" s="41">
        <v>1.028</v>
      </c>
      <c r="G2363" s="40" t="s">
        <v>256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3</v>
      </c>
      <c r="D2364" s="28" t="s">
        <v>244</v>
      </c>
      <c r="E2364" s="40">
        <v>4873</v>
      </c>
      <c r="F2364" s="41">
        <v>1.028</v>
      </c>
      <c r="G2364" s="40" t="s">
        <v>256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3</v>
      </c>
      <c r="D2365" s="28" t="s">
        <v>244</v>
      </c>
      <c r="E2365" s="40">
        <v>319</v>
      </c>
      <c r="F2365" s="41">
        <v>1.028</v>
      </c>
      <c r="G2365" s="40" t="s">
        <v>256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3</v>
      </c>
      <c r="D2366" s="28" t="s">
        <v>244</v>
      </c>
      <c r="E2366" s="40">
        <v>158</v>
      </c>
      <c r="F2366" s="41">
        <v>1.028</v>
      </c>
      <c r="G2366" s="40" t="s">
        <v>256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3</v>
      </c>
      <c r="D2367" s="28" t="s">
        <v>244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3</v>
      </c>
      <c r="D2368" s="28" t="s">
        <v>244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3</v>
      </c>
      <c r="D2369" s="28" t="s">
        <v>244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3</v>
      </c>
      <c r="D2370" s="28" t="s">
        <v>244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3</v>
      </c>
      <c r="D2371" s="28" t="s">
        <v>244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3</v>
      </c>
      <c r="D2372" s="28" t="s">
        <v>244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3</v>
      </c>
      <c r="D2373" s="28" t="s">
        <v>244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3</v>
      </c>
      <c r="D2374" s="28" t="s">
        <v>244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3</v>
      </c>
      <c r="D2375" s="28" t="s">
        <v>244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3</v>
      </c>
      <c r="D2376" s="28" t="s">
        <v>244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3</v>
      </c>
      <c r="D2377" s="28" t="s">
        <v>244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3</v>
      </c>
      <c r="D2378" s="28" t="s">
        <v>244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6</v>
      </c>
      <c r="D2379" s="28" t="s">
        <v>247</v>
      </c>
      <c r="E2379" s="40">
        <v>40190</v>
      </c>
      <c r="F2379" s="41">
        <v>5.79</v>
      </c>
      <c r="G2379" s="40" t="s">
        <v>256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6</v>
      </c>
      <c r="D2380" s="28" t="s">
        <v>247</v>
      </c>
      <c r="E2380" s="40">
        <v>6964</v>
      </c>
      <c r="F2380" s="41">
        <v>5.79</v>
      </c>
      <c r="G2380" s="40" t="s">
        <v>256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3</v>
      </c>
      <c r="D2381" s="28" t="s">
        <v>244</v>
      </c>
      <c r="E2381" s="40">
        <v>308794</v>
      </c>
      <c r="F2381" s="41">
        <v>1.0660000000000001</v>
      </c>
      <c r="G2381" s="40" t="s">
        <v>256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6</v>
      </c>
      <c r="D2382" s="28" t="s">
        <v>247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3</v>
      </c>
      <c r="D2383" s="28" t="s">
        <v>244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3</v>
      </c>
      <c r="D2384" s="28" t="s">
        <v>244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3</v>
      </c>
      <c r="D2385" s="28" t="s">
        <v>244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3</v>
      </c>
      <c r="D2386" s="28" t="s">
        <v>244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3</v>
      </c>
      <c r="D2387" s="28" t="s">
        <v>244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3</v>
      </c>
      <c r="D2388" s="28" t="s">
        <v>244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3</v>
      </c>
      <c r="D2389" s="28" t="s">
        <v>244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3</v>
      </c>
      <c r="D2390" s="28" t="s">
        <v>244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3</v>
      </c>
      <c r="D2391" s="28" t="s">
        <v>244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3</v>
      </c>
      <c r="D2392" s="28" t="s">
        <v>244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3</v>
      </c>
      <c r="D2393" s="28" t="s">
        <v>244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3</v>
      </c>
      <c r="D2394" s="28" t="s">
        <v>244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3</v>
      </c>
      <c r="D2395" s="28" t="s">
        <v>244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6</v>
      </c>
      <c r="D2396" s="28" t="s">
        <v>247</v>
      </c>
      <c r="E2396" s="40">
        <v>70007</v>
      </c>
      <c r="F2396" s="41">
        <v>5.76</v>
      </c>
      <c r="G2396" s="40" t="s">
        <v>256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3</v>
      </c>
      <c r="D2397" s="28" t="s">
        <v>244</v>
      </c>
      <c r="E2397" s="40">
        <v>910263</v>
      </c>
      <c r="F2397" s="41">
        <v>1.032</v>
      </c>
      <c r="G2397" s="40" t="s">
        <v>256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3</v>
      </c>
      <c r="D2398" s="28" t="s">
        <v>244</v>
      </c>
      <c r="E2398" s="40">
        <v>743275</v>
      </c>
      <c r="F2398" s="41">
        <v>1.032</v>
      </c>
      <c r="G2398" s="40" t="s">
        <v>256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3</v>
      </c>
      <c r="D2399" s="28" t="s">
        <v>244</v>
      </c>
      <c r="E2399" s="40">
        <v>74232</v>
      </c>
      <c r="F2399" s="41">
        <v>1.083</v>
      </c>
      <c r="G2399" s="40" t="s">
        <v>256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3</v>
      </c>
      <c r="D2400" s="28" t="s">
        <v>244</v>
      </c>
      <c r="E2400" s="40">
        <v>254719</v>
      </c>
      <c r="F2400" s="41">
        <v>1.048</v>
      </c>
      <c r="G2400" s="40" t="s">
        <v>256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3</v>
      </c>
      <c r="D2401" s="28" t="s">
        <v>244</v>
      </c>
      <c r="E2401" s="40">
        <v>2110140</v>
      </c>
      <c r="F2401" s="41">
        <v>1.0309999999999999</v>
      </c>
      <c r="G2401" s="40" t="s">
        <v>256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3</v>
      </c>
      <c r="D2402" s="28" t="s">
        <v>244</v>
      </c>
      <c r="E2402" s="40">
        <v>207</v>
      </c>
      <c r="F2402" s="41">
        <v>1.0269999999999999</v>
      </c>
      <c r="G2402" s="40" t="s">
        <v>256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3</v>
      </c>
      <c r="D2403" s="28" t="s">
        <v>244</v>
      </c>
      <c r="E2403" s="40">
        <v>1555</v>
      </c>
      <c r="F2403" s="41">
        <v>1.028</v>
      </c>
      <c r="G2403" s="40" t="s">
        <v>256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3</v>
      </c>
      <c r="D2404" s="28" t="s">
        <v>244</v>
      </c>
      <c r="E2404" s="40">
        <v>1321</v>
      </c>
      <c r="F2404" s="41">
        <v>1.026</v>
      </c>
      <c r="G2404" s="40" t="s">
        <v>256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3</v>
      </c>
      <c r="D2405" s="28" t="s">
        <v>244</v>
      </c>
      <c r="E2405" s="40">
        <v>1257</v>
      </c>
      <c r="F2405" s="41">
        <v>1.0269999999999999</v>
      </c>
      <c r="G2405" s="40" t="s">
        <v>256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3</v>
      </c>
      <c r="D2406" s="28" t="s">
        <v>244</v>
      </c>
      <c r="E2406" s="40">
        <v>1157</v>
      </c>
      <c r="F2406" s="41">
        <v>1.026</v>
      </c>
      <c r="G2406" s="40" t="s">
        <v>256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3</v>
      </c>
      <c r="D2407" s="28" t="s">
        <v>244</v>
      </c>
      <c r="E2407" s="40">
        <v>17</v>
      </c>
      <c r="F2407" s="41">
        <v>1.0269999999999999</v>
      </c>
      <c r="G2407" s="40" t="s">
        <v>256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3</v>
      </c>
      <c r="D2408" s="28" t="s">
        <v>244</v>
      </c>
      <c r="E2408" s="40">
        <v>20</v>
      </c>
      <c r="F2408" s="41">
        <v>1.0269999999999999</v>
      </c>
      <c r="G2408" s="40" t="s">
        <v>256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3</v>
      </c>
      <c r="D2409" s="28" t="s">
        <v>244</v>
      </c>
      <c r="E2409" s="40">
        <v>22</v>
      </c>
      <c r="F2409" s="41">
        <v>1.0269999999999999</v>
      </c>
      <c r="G2409" s="40" t="s">
        <v>256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3</v>
      </c>
      <c r="D2410" s="28" t="s">
        <v>244</v>
      </c>
      <c r="E2410" s="40">
        <v>110</v>
      </c>
      <c r="F2410" s="41">
        <v>1.028</v>
      </c>
      <c r="G2410" s="40" t="s">
        <v>256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3</v>
      </c>
      <c r="D2411" s="28" t="s">
        <v>244</v>
      </c>
      <c r="E2411" s="40">
        <v>163</v>
      </c>
      <c r="F2411" s="41">
        <v>1.028</v>
      </c>
      <c r="G2411" s="40" t="s">
        <v>256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3</v>
      </c>
      <c r="D2412" s="28" t="s">
        <v>244</v>
      </c>
      <c r="E2412" s="40">
        <v>311</v>
      </c>
      <c r="F2412" s="41">
        <v>1.026</v>
      </c>
      <c r="G2412" s="40" t="s">
        <v>256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3</v>
      </c>
      <c r="D2413" s="28" t="s">
        <v>244</v>
      </c>
      <c r="E2413" s="40">
        <v>969</v>
      </c>
      <c r="F2413" s="41">
        <v>1.028</v>
      </c>
      <c r="G2413" s="40" t="s">
        <v>256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3</v>
      </c>
      <c r="D2414" s="28" t="s">
        <v>244</v>
      </c>
      <c r="E2414" s="40">
        <v>106334</v>
      </c>
      <c r="F2414" s="41">
        <v>1.0309999999999999</v>
      </c>
      <c r="G2414" s="40" t="s">
        <v>256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6</v>
      </c>
      <c r="D2415" s="28" t="s">
        <v>247</v>
      </c>
      <c r="E2415" s="40">
        <v>25139</v>
      </c>
      <c r="F2415" s="41">
        <v>5.71</v>
      </c>
      <c r="G2415" s="40" t="s">
        <v>256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3</v>
      </c>
      <c r="D2416" s="28" t="s">
        <v>244</v>
      </c>
      <c r="E2416" s="40">
        <v>204154</v>
      </c>
      <c r="F2416" s="41">
        <v>1.03</v>
      </c>
      <c r="G2416" s="40" t="s">
        <v>256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3</v>
      </c>
      <c r="D2417" s="28" t="s">
        <v>244</v>
      </c>
      <c r="E2417" s="40">
        <v>264472</v>
      </c>
      <c r="F2417" s="41">
        <v>1.0289999999999999</v>
      </c>
      <c r="G2417" s="40" t="s">
        <v>256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3</v>
      </c>
      <c r="D2418" s="28" t="s">
        <v>244</v>
      </c>
      <c r="E2418" s="40">
        <v>2111802</v>
      </c>
      <c r="F2418" s="41">
        <v>1.032</v>
      </c>
      <c r="G2418" s="40" t="s">
        <v>256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3</v>
      </c>
      <c r="D2419" s="28" t="s">
        <v>244</v>
      </c>
      <c r="E2419" s="40">
        <v>1511288</v>
      </c>
      <c r="F2419" s="41">
        <v>1.03</v>
      </c>
      <c r="G2419" s="40" t="s">
        <v>256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3</v>
      </c>
      <c r="D2420" s="28" t="s">
        <v>244</v>
      </c>
      <c r="E2420" s="40">
        <v>704985</v>
      </c>
      <c r="F2420" s="41">
        <v>1.0269999999999999</v>
      </c>
      <c r="G2420" s="40" t="s">
        <v>256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3</v>
      </c>
      <c r="D2421" s="28" t="s">
        <v>244</v>
      </c>
      <c r="E2421" s="40">
        <v>122340</v>
      </c>
      <c r="F2421" s="41">
        <v>1.014</v>
      </c>
      <c r="G2421" s="40" t="s">
        <v>256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3</v>
      </c>
      <c r="D2422" s="28" t="s">
        <v>244</v>
      </c>
      <c r="E2422" s="40">
        <v>920822</v>
      </c>
      <c r="F2422" s="41">
        <v>1.012</v>
      </c>
      <c r="G2422" s="40" t="s">
        <v>256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3</v>
      </c>
      <c r="D2423" s="28" t="s">
        <v>244</v>
      </c>
      <c r="E2423" s="40">
        <v>286119</v>
      </c>
      <c r="F2423" s="41">
        <v>1.014</v>
      </c>
      <c r="G2423" s="40" t="s">
        <v>256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3</v>
      </c>
      <c r="D2424" s="28" t="s">
        <v>244</v>
      </c>
      <c r="E2424" s="40">
        <v>286119</v>
      </c>
      <c r="F2424" s="41">
        <v>1.014</v>
      </c>
      <c r="G2424" s="40" t="s">
        <v>256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3</v>
      </c>
      <c r="D2425" s="28" t="s">
        <v>244</v>
      </c>
      <c r="E2425" s="40">
        <v>74986</v>
      </c>
      <c r="F2425" s="41">
        <v>1.014</v>
      </c>
      <c r="G2425" s="40" t="s">
        <v>256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3</v>
      </c>
      <c r="D2426" s="28" t="s">
        <v>244</v>
      </c>
      <c r="E2426" s="40">
        <v>34245</v>
      </c>
      <c r="F2426" s="41">
        <v>1.028</v>
      </c>
      <c r="G2426" s="40" t="s">
        <v>256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3</v>
      </c>
      <c r="D2427" s="28" t="s">
        <v>244</v>
      </c>
      <c r="E2427" s="40">
        <v>1068824</v>
      </c>
      <c r="F2427" s="41">
        <v>1.0149999999999999</v>
      </c>
      <c r="G2427" s="40" t="s">
        <v>256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3</v>
      </c>
      <c r="D2428" s="28" t="s">
        <v>244</v>
      </c>
      <c r="E2428" s="40">
        <v>1156151</v>
      </c>
      <c r="F2428" s="41">
        <v>1.0149999999999999</v>
      </c>
      <c r="G2428" s="40" t="s">
        <v>256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3</v>
      </c>
      <c r="D2429" s="28" t="s">
        <v>244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3</v>
      </c>
      <c r="D2430" s="28" t="s">
        <v>244</v>
      </c>
      <c r="E2430" s="40">
        <v>132413</v>
      </c>
      <c r="F2430" s="41">
        <v>1.04</v>
      </c>
      <c r="G2430" s="40" t="s">
        <v>256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3</v>
      </c>
      <c r="D2431" s="28" t="s">
        <v>244</v>
      </c>
      <c r="E2431" s="40">
        <v>1564896</v>
      </c>
      <c r="F2431" s="41">
        <v>0.998</v>
      </c>
      <c r="G2431" s="40" t="s">
        <v>256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3</v>
      </c>
      <c r="D2432" s="28" t="s">
        <v>244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3</v>
      </c>
      <c r="D2433" s="28" t="s">
        <v>244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3</v>
      </c>
      <c r="D2434" s="28" t="s">
        <v>244</v>
      </c>
      <c r="E2434" s="40">
        <v>42741</v>
      </c>
      <c r="F2434" s="41">
        <v>1.0289999999999999</v>
      </c>
      <c r="G2434" s="40" t="s">
        <v>256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3</v>
      </c>
      <c r="D2435" s="28" t="s">
        <v>244</v>
      </c>
      <c r="E2435" s="40">
        <v>1183613</v>
      </c>
      <c r="F2435" s="41">
        <v>1.0149999999999999</v>
      </c>
      <c r="G2435" s="40" t="s">
        <v>256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4</v>
      </c>
      <c r="D2436" s="28" t="s">
        <v>242</v>
      </c>
      <c r="E2436" s="40">
        <v>280495</v>
      </c>
      <c r="F2436" s="41">
        <v>10.63</v>
      </c>
      <c r="G2436" s="40" t="s">
        <v>256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3</v>
      </c>
      <c r="D2437" s="28" t="s">
        <v>244</v>
      </c>
      <c r="E2437" s="40">
        <v>19021</v>
      </c>
      <c r="F2437" s="41">
        <v>1.04</v>
      </c>
      <c r="G2437" s="40" t="s">
        <v>256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3</v>
      </c>
      <c r="D2438" s="28" t="s">
        <v>244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3</v>
      </c>
      <c r="D2439" s="28" t="s">
        <v>244</v>
      </c>
      <c r="E2439" s="40">
        <v>157441</v>
      </c>
      <c r="F2439" s="41">
        <v>1.0309999999999999</v>
      </c>
      <c r="G2439" s="40" t="s">
        <v>256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3</v>
      </c>
      <c r="D2440" s="28" t="s">
        <v>244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3</v>
      </c>
      <c r="D2441" s="28" t="s">
        <v>244</v>
      </c>
      <c r="E2441" s="40">
        <v>1180818</v>
      </c>
      <c r="F2441" s="41">
        <v>1.0389999999999999</v>
      </c>
      <c r="G2441" s="40" t="s">
        <v>256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3</v>
      </c>
      <c r="D2442" s="28" t="s">
        <v>244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3</v>
      </c>
      <c r="D2443" s="28" t="s">
        <v>244</v>
      </c>
      <c r="E2443" s="40">
        <v>2839782</v>
      </c>
      <c r="F2443" s="41">
        <v>1.014</v>
      </c>
      <c r="G2443" s="40" t="s">
        <v>256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3</v>
      </c>
      <c r="D2444" s="28" t="s">
        <v>244</v>
      </c>
      <c r="E2444" s="40">
        <v>3526273</v>
      </c>
      <c r="F2444" s="41">
        <v>1.03</v>
      </c>
      <c r="G2444" s="40" t="s">
        <v>256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3</v>
      </c>
      <c r="D2445" s="28" t="s">
        <v>244</v>
      </c>
      <c r="E2445" s="40">
        <v>2134560</v>
      </c>
      <c r="F2445" s="41">
        <v>1.004</v>
      </c>
      <c r="G2445" s="40" t="s">
        <v>256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3</v>
      </c>
      <c r="D2446" s="28" t="s">
        <v>244</v>
      </c>
      <c r="E2446" s="40">
        <v>4432815</v>
      </c>
      <c r="F2446" s="41">
        <v>1.032</v>
      </c>
      <c r="G2446" s="40" t="s">
        <v>256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3</v>
      </c>
      <c r="D2447" s="28" t="s">
        <v>244</v>
      </c>
      <c r="E2447" s="40">
        <v>58588</v>
      </c>
      <c r="F2447" s="41">
        <v>1.0309999999999999</v>
      </c>
      <c r="G2447" s="40" t="s">
        <v>256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3</v>
      </c>
      <c r="D2448" s="28" t="s">
        <v>244</v>
      </c>
      <c r="E2448" s="40">
        <v>1162073</v>
      </c>
      <c r="F2448" s="41">
        <v>1.0429999999999999</v>
      </c>
      <c r="G2448" s="40" t="s">
        <v>256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3</v>
      </c>
      <c r="D2449" s="28" t="s">
        <v>244</v>
      </c>
      <c r="E2449" s="40">
        <v>1259708</v>
      </c>
      <c r="F2449" s="41">
        <v>1.0309999999999999</v>
      </c>
      <c r="G2449" s="40" t="s">
        <v>256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3</v>
      </c>
      <c r="D2450" s="28" t="s">
        <v>244</v>
      </c>
      <c r="E2450" s="40">
        <v>34467</v>
      </c>
      <c r="F2450" s="41">
        <v>1.0489999999999999</v>
      </c>
      <c r="G2450" s="40" t="s">
        <v>256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3</v>
      </c>
      <c r="D2451" s="28" t="s">
        <v>244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3</v>
      </c>
      <c r="D2452" s="28" t="s">
        <v>244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3</v>
      </c>
      <c r="D2453" s="28" t="s">
        <v>244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3</v>
      </c>
      <c r="D2454" s="28" t="s">
        <v>244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3</v>
      </c>
      <c r="D2455" s="28" t="s">
        <v>244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3</v>
      </c>
      <c r="D2456" s="28" t="s">
        <v>244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3</v>
      </c>
      <c r="D2457" s="28" t="s">
        <v>244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3</v>
      </c>
      <c r="D2458" s="28" t="s">
        <v>244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3</v>
      </c>
      <c r="D2459" s="28" t="s">
        <v>244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6</v>
      </c>
      <c r="D2460" s="28" t="s">
        <v>247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3</v>
      </c>
      <c r="D2461" s="28" t="s">
        <v>244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3</v>
      </c>
      <c r="D2462" s="28" t="s">
        <v>244</v>
      </c>
      <c r="E2462" s="40">
        <v>417940</v>
      </c>
      <c r="F2462" s="41">
        <v>1.04</v>
      </c>
      <c r="G2462" s="40" t="s">
        <v>256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3</v>
      </c>
      <c r="D2463" s="28" t="s">
        <v>244</v>
      </c>
      <c r="E2463" s="40">
        <v>301846</v>
      </c>
      <c r="F2463" s="41">
        <v>1.04</v>
      </c>
      <c r="G2463" s="40" t="s">
        <v>256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